="shared" si="142"/>
        <v>0.45631386655402373</v>
      </c>
      <c r="AI303" s="213">
        <f t="shared" si="143"/>
        <v>0.54368613344597638</v>
      </c>
      <c r="AJ303" s="216" t="str">
        <f t="shared" si="144"/>
        <v>-</v>
      </c>
      <c r="AK303" s="217" t="str">
        <f t="shared" si="145"/>
        <v>-</v>
      </c>
      <c r="AM303" s="199">
        <f t="shared" si="146"/>
        <v>42338</v>
      </c>
      <c r="AN303" s="181">
        <f t="shared" si="147"/>
        <v>5430.127897019931</v>
      </c>
      <c r="AO303" s="162">
        <f t="shared" si="148"/>
        <v>1.7375604557919484E-3</v>
      </c>
      <c r="AP303" s="5">
        <f>VLOOKUP(AM303,Equities!A:Y,25,FALSE)</f>
        <v>1056.179429917499</v>
      </c>
      <c r="AQ303" s="162">
        <f t="shared" si="150"/>
        <v>2.9739133579416155E-3</v>
      </c>
      <c r="AR303" s="19">
        <f t="shared" si="149"/>
        <v>-1.2363529021496671E-3</v>
      </c>
    </row>
    <row r="304" spans="1:44" x14ac:dyDescent="0.25">
      <c r="A304" s="171">
        <f>Equities!A1171</f>
        <v>42369</v>
      </c>
      <c r="B304" s="162">
        <f>VLOOKUP(A304,Equities!A:B,2,0)</f>
        <v>1.8329938900203624E-2</v>
      </c>
      <c r="C304" s="1">
        <f>VLOOKUP(A304,Equities!A:G,7,0)</f>
        <v>5</v>
      </c>
      <c r="D304" s="1" t="str">
        <f t="shared" si="125"/>
        <v>Rebound</v>
      </c>
      <c r="F304" s="204" t="str">
        <f>IF(C303=1,VLOOKUP(A304,Equities!AA:AX,24,0),"-")</f>
        <v>-</v>
      </c>
      <c r="G304" s="207" t="str">
        <f>IF(C303=2,VLOOKUP(A304,Equities!AA:AS,19,0),"-")</f>
        <v>-</v>
      </c>
      <c r="H304" s="207" t="str">
        <f>IF(C303=2,VLOOKUP(A304,Equities!AA:AU,21,0),"-")</f>
        <v>-</v>
      </c>
      <c r="I304" s="210" t="str">
        <f>IF(C303=3,VLOOKUP(A304,Equities!AA:AR,18,0),"-")</f>
        <v>-</v>
      </c>
      <c r="J304" s="210" t="str">
        <f>IF(C303=3,VLOOKUP(A304,Equities!AA:AQ,17,0),"-")</f>
        <v>-</v>
      </c>
      <c r="K304" s="210" t="str">
        <f>IF(C303=3,VLOOKUP(A304,Equities!AA:AT,20,0),"-")</f>
        <v>-</v>
      </c>
      <c r="L304" s="213">
        <f>IF(C303=4,VLOOKUP(A304,Equities!AA:AW,23,0),"-")</f>
        <v>-2.2894569060453285E-2</v>
      </c>
      <c r="M304" s="213">
        <f>IF(C303=4,VLOOKUP(A304,Equities!AA:AZ,26,0),"-")</f>
        <v>1.7794173028861104E-2</v>
      </c>
      <c r="N304" s="216" t="str">
        <f>IF(C303=5,VLOOKUP(A304,Equities!AA:AW,23,0),"-")</f>
        <v>-</v>
      </c>
      <c r="O304" s="217" t="str">
        <f>IF(C303=5,VLOOKUP(A304,Equities!AA:AY,25,0),"-")</f>
        <v>-</v>
      </c>
      <c r="P304" s="162"/>
      <c r="Q304" s="177" t="str">
        <f t="shared" si="126"/>
        <v/>
      </c>
      <c r="R304" s="174" t="str">
        <f t="shared" si="127"/>
        <v/>
      </c>
      <c r="S304" s="174" t="str">
        <f t="shared" si="128"/>
        <v/>
      </c>
      <c r="T304" s="177" t="str">
        <f t="shared" si="129"/>
        <v/>
      </c>
      <c r="U304" s="177" t="str">
        <f t="shared" si="130"/>
        <v/>
      </c>
      <c r="V304" s="177" t="str">
        <f t="shared" si="131"/>
        <v/>
      </c>
      <c r="W304" s="174">
        <f t="shared" si="132"/>
        <v>0.90194106191281276</v>
      </c>
      <c r="X304" s="174">
        <f t="shared" si="133"/>
        <v>1.1193896377739285</v>
      </c>
      <c r="Y304" s="162" t="str">
        <f t="shared" si="134"/>
        <v/>
      </c>
      <c r="Z304" s="162" t="str">
        <f t="shared" si="135"/>
        <v/>
      </c>
      <c r="AB304" s="218" t="str">
        <f t="shared" si="136"/>
        <v>-</v>
      </c>
      <c r="AC304" s="207" t="str">
        <f t="shared" si="137"/>
        <v>-</v>
      </c>
      <c r="AD304" s="207" t="str">
        <f t="shared" si="138"/>
        <v>-</v>
      </c>
      <c r="AE304" s="210" t="str">
        <f t="shared" si="139"/>
        <v>-</v>
      </c>
      <c r="AF304" s="210" t="str">
        <f t="shared" si="140"/>
        <v>-</v>
      </c>
      <c r="AG304" s="210" t="str">
        <f t="shared" si="141"/>
        <v>-</v>
      </c>
      <c r="AH304" s="213">
        <f t="shared" si="142"/>
        <v>0.44621152889657906</v>
      </c>
      <c r="AI304" s="213">
        <f t="shared" si="143"/>
        <v>0.55378847110342089</v>
      </c>
      <c r="AJ304" s="216" t="str">
        <f t="shared" si="144"/>
        <v>-</v>
      </c>
      <c r="AK304" s="217" t="str">
        <f t="shared" si="145"/>
        <v>-</v>
      </c>
      <c r="AM304" s="199">
        <f t="shared" si="146"/>
        <v>42369</v>
      </c>
      <c r="AN304" s="181">
        <f t="shared" si="147"/>
        <v>5428.1642933335743</v>
      </c>
      <c r="AO304" s="162">
        <f t="shared" si="148"/>
        <v>-3.61612787690457E-4</v>
      </c>
      <c r="AP304" s="5">
        <f>VLOOKUP(AM304,Equities!A:Y,25,FALSE)</f>
        <v>1039.5214222957261</v>
      </c>
      <c r="AQ304" s="162">
        <f t="shared" si="150"/>
        <v>-1.5771948543889081E-2</v>
      </c>
      <c r="AR304" s="19">
        <f t="shared" si="149"/>
        <v>1.5410335756198624E-2</v>
      </c>
    </row>
    <row r="305" spans="1:44" x14ac:dyDescent="0.25">
      <c r="A305" s="225">
        <f>Equities!A1172</f>
        <v>42400</v>
      </c>
      <c r="B305" s="222">
        <f>VLOOKUP(A305,Equities!A:B,2,0)</f>
        <v>1.4256619144602745E-2</v>
      </c>
      <c r="C305" s="223">
        <f>VLOOKUP(A305,Equities!A:G,7,0)</f>
        <v>5</v>
      </c>
      <c r="D305" s="223" t="str">
        <f t="shared" si="125"/>
        <v>Rebound</v>
      </c>
      <c r="F305" s="204" t="str">
        <f>IF(C304=1,VLOOKUP(A305,Equities!AA:AX,24,0),"-")</f>
        <v>-</v>
      </c>
      <c r="G305" s="207" t="str">
        <f>IF(C304=2,VLOOKUP(A305,Equities!AA:AS,19,0),"-")</f>
        <v>-</v>
      </c>
      <c r="H305" s="207" t="str">
        <f>IF(C304=2,VLOOKUP(A305,Equities!AA:AU,21,0),"-")</f>
        <v>-</v>
      </c>
      <c r="I305" s="210" t="str">
        <f>IF(C304=3,VLOOKUP(A305,Equities!AA:AR,18,0),"-")</f>
        <v>-</v>
      </c>
      <c r="J305" s="210" t="str">
        <f>IF(C304=3,VLOOKUP(A305,Equities!AA:AQ,17,0),"-")</f>
        <v>-</v>
      </c>
      <c r="K305" s="210" t="str">
        <f>IF(C304=3,VLOOKUP(A305,Equities!AA:AT,20,0),"-")</f>
        <v>-</v>
      </c>
      <c r="L305" s="213" t="str">
        <f>IF(C304=4,VLOOKUP(A305,Equities!AA:AW,23,0),"-")</f>
        <v>-</v>
      </c>
      <c r="M305" s="213" t="str">
        <f>IF(C304=4,VLOOKUP(A305,Equities!AA:AZ,26,0),"-")</f>
        <v>-</v>
      </c>
      <c r="N305" s="216">
        <f>IF(C304=5,VLOOKUP(A305,Equities!AA:AW,23,0),"-")</f>
        <v>-4.8321271799738996E-2</v>
      </c>
      <c r="O305" s="217">
        <f>IF(C304=5,VLOOKUP(A305,Equities!AA:AY,25,0),"-")</f>
        <v>4.932015069514839E-2</v>
      </c>
      <c r="P305" s="162"/>
      <c r="Q305" s="177" t="str">
        <f t="shared" si="126"/>
        <v/>
      </c>
      <c r="R305" s="174" t="str">
        <f t="shared" si="127"/>
        <v/>
      </c>
      <c r="S305" s="174" t="str">
        <f t="shared" si="128"/>
        <v/>
      </c>
      <c r="T305" s="177" t="str">
        <f t="shared" si="129"/>
        <v/>
      </c>
      <c r="U305" s="177" t="str">
        <f t="shared" si="130"/>
        <v/>
      </c>
      <c r="V305" s="177" t="str">
        <f t="shared" si="131"/>
        <v/>
      </c>
      <c r="W305" s="174" t="str">
        <f t="shared" si="132"/>
        <v/>
      </c>
      <c r="X305" s="174" t="str">
        <f t="shared" si="133"/>
        <v/>
      </c>
      <c r="Y305" s="162">
        <f t="shared" si="134"/>
        <v>0.5</v>
      </c>
      <c r="Z305" s="162">
        <f t="shared" si="135"/>
        <v>0.5</v>
      </c>
      <c r="AB305" s="218" t="str">
        <f t="shared" si="136"/>
        <v>-</v>
      </c>
      <c r="AC305" s="207" t="str">
        <f t="shared" si="137"/>
        <v>-</v>
      </c>
      <c r="AD305" s="207" t="str">
        <f t="shared" si="138"/>
        <v>-</v>
      </c>
      <c r="AE305" s="210" t="str">
        <f t="shared" si="139"/>
        <v>-</v>
      </c>
      <c r="AF305" s="210" t="str">
        <f t="shared" si="140"/>
        <v>-</v>
      </c>
      <c r="AG305" s="210" t="str">
        <f t="shared" si="141"/>
        <v>-</v>
      </c>
      <c r="AH305" s="213" t="str">
        <f t="shared" si="142"/>
        <v>-</v>
      </c>
      <c r="AI305" s="213" t="str">
        <f t="shared" si="143"/>
        <v>-</v>
      </c>
      <c r="AJ305" s="216">
        <f t="shared" si="144"/>
        <v>0.5</v>
      </c>
      <c r="AK305" s="217">
        <f t="shared" si="145"/>
        <v>0.5</v>
      </c>
      <c r="AM305" s="199">
        <f t="shared" si="146"/>
        <v>42400</v>
      </c>
      <c r="AN305" s="181">
        <f t="shared" si="147"/>
        <v>5430.8753327102868</v>
      </c>
      <c r="AO305" s="162">
        <f t="shared" si="148"/>
        <v>4.9943944770469706E-4</v>
      </c>
      <c r="AP305" s="5">
        <f>VLOOKUP(AM305,Equities!A:Y,25,FALSE)</f>
        <v>987.93600104452582</v>
      </c>
      <c r="AQ305" s="162">
        <f t="shared" si="150"/>
        <v>-4.9624202199966883E-2</v>
      </c>
      <c r="AR305" s="19">
        <f t="shared" si="149"/>
        <v>5.012364164767158E-2</v>
      </c>
    </row>
    <row r="306" spans="1:44" x14ac:dyDescent="0.25">
      <c r="A306" s="171">
        <f>Equities!A1173</f>
        <v>42429</v>
      </c>
      <c r="B306" s="162">
        <f>VLOOKUP(A306,Equities!A:B,2,0)</f>
        <v>9.1370558375634126E-3</v>
      </c>
      <c r="C306" s="1">
        <f>VLOOKUP(A306,Equities!A:G,7,0)</f>
        <v>5</v>
      </c>
      <c r="D306" s="1" t="str">
        <f t="shared" si="125"/>
        <v>Rebound</v>
      </c>
      <c r="F306" s="204" t="str">
        <f>IF(C305=1,VLOOKUP(A306,Equities!AA:AX,24,0),"-")</f>
        <v>-</v>
      </c>
      <c r="G306" s="207" t="str">
        <f>IF(C305=2,VLOOKUP(A306,Equities!AA:AS,19,0),"-")</f>
        <v>-</v>
      </c>
      <c r="H306" s="207" t="str">
        <f>IF(C305=2,VLOOKUP(A306,Equities!AA:AU,21,0),"-")</f>
        <v>-</v>
      </c>
      <c r="I306" s="210" t="str">
        <f>IF(C305=3,VLOOKUP(A306,Equities!AA:AR,18,0),"-")</f>
        <v>-</v>
      </c>
      <c r="J306" s="210" t="str">
        <f>IF(C305=3,VLOOKUP(A306,Equities!AA:AQ,17,0),"-")</f>
        <v>-</v>
      </c>
      <c r="K306" s="210" t="str">
        <f>IF(C305=3,VLOOKUP(A306,Equities!AA:AT,20,0),"-")</f>
        <v>-</v>
      </c>
      <c r="L306" s="213" t="str">
        <f>IF(C305=4,VLOOKUP(A306,Equities!AA:AW,23,0),"-")</f>
        <v>-</v>
      </c>
      <c r="M306" s="213" t="str">
        <f>IF(C305=4,VLOOKUP(A306,Equities!AA:AZ,26,0),"-")</f>
        <v>-</v>
      </c>
      <c r="N306" s="216">
        <f>IF(C305=5,VLOOKUP(A306,Equities!AA:AW,23,0),"-")</f>
        <v>-1.2291658875300815E-2</v>
      </c>
      <c r="O306" s="217">
        <f>IF(C305=5,VLOOKUP(A306,Equities!AA:AY,25,0),"-")</f>
        <v>1.9391288500091086E-2</v>
      </c>
      <c r="P306" s="162"/>
      <c r="Q306" s="177" t="str">
        <f t="shared" si="126"/>
        <v/>
      </c>
      <c r="R306" s="174" t="str">
        <f t="shared" si="127"/>
        <v/>
      </c>
      <c r="S306" s="174" t="str">
        <f t="shared" si="128"/>
        <v/>
      </c>
      <c r="T306" s="177" t="str">
        <f t="shared" si="129"/>
        <v/>
      </c>
      <c r="U306" s="177" t="str">
        <f t="shared" si="130"/>
        <v/>
      </c>
      <c r="V306" s="177" t="str">
        <f t="shared" si="131"/>
        <v/>
      </c>
      <c r="W306" s="174" t="str">
        <f t="shared" si="132"/>
        <v/>
      </c>
      <c r="X306" s="174" t="str">
        <f t="shared" si="133"/>
        <v/>
      </c>
      <c r="Y306" s="162">
        <f t="shared" si="134"/>
        <v>0.49385417056234959</v>
      </c>
      <c r="Z306" s="162">
        <f t="shared" si="135"/>
        <v>0.50969564425004554</v>
      </c>
      <c r="AB306" s="218" t="str">
        <f t="shared" si="136"/>
        <v>-</v>
      </c>
      <c r="AC306" s="207" t="str">
        <f t="shared" si="137"/>
        <v>-</v>
      </c>
      <c r="AD306" s="207" t="str">
        <f t="shared" si="138"/>
        <v>-</v>
      </c>
      <c r="AE306" s="210" t="str">
        <f t="shared" si="139"/>
        <v>-</v>
      </c>
      <c r="AF306" s="210" t="str">
        <f t="shared" si="140"/>
        <v>-</v>
      </c>
      <c r="AG306" s="210" t="str">
        <f t="shared" si="141"/>
        <v>-</v>
      </c>
      <c r="AH306" s="213" t="str">
        <f t="shared" si="142"/>
        <v>-</v>
      </c>
      <c r="AI306" s="213" t="str">
        <f t="shared" si="143"/>
        <v>-</v>
      </c>
      <c r="AJ306" s="216">
        <f t="shared" si="144"/>
        <v>0.4921072808475096</v>
      </c>
      <c r="AK306" s="217">
        <f t="shared" si="145"/>
        <v>0.50789271915249035</v>
      </c>
      <c r="AM306" s="199">
        <f t="shared" si="146"/>
        <v>42429</v>
      </c>
      <c r="AN306" s="181">
        <f t="shared" si="147"/>
        <v>5451.5120041085174</v>
      </c>
      <c r="AO306" s="162">
        <f t="shared" si="148"/>
        <v>3.7998794179522361E-3</v>
      </c>
      <c r="AP306" s="5">
        <f>VLOOKUP(AM306,Equities!A:Y,25,FALSE)</f>
        <v>986.60314282527884</v>
      </c>
      <c r="AQ306" s="162">
        <f t="shared" si="150"/>
        <v>-1.3491341724947148E-3</v>
      </c>
      <c r="AR306" s="19">
        <f t="shared" si="149"/>
        <v>5.1490135904469509E-3</v>
      </c>
    </row>
    <row r="307" spans="1:44" x14ac:dyDescent="0.25">
      <c r="A307" s="225">
        <f>Equities!A1174</f>
        <v>42460</v>
      </c>
      <c r="B307" s="222">
        <f>VLOOKUP(A307,Equities!A:B,2,0)</f>
        <v>7.0850202429149078E-3</v>
      </c>
      <c r="C307" s="223">
        <f>VLOOKUP(A307,Equities!A:G,7,0)</f>
        <v>5</v>
      </c>
      <c r="D307" s="223" t="str">
        <f t="shared" si="125"/>
        <v>Rebound</v>
      </c>
      <c r="F307" s="204" t="str">
        <f>IF(C306=1,VLOOKUP(A307,Equities!AA:AX,24,0),"-")</f>
        <v>-</v>
      </c>
      <c r="G307" s="207" t="str">
        <f>IF(C306=2,VLOOKUP(A307,Equities!AA:AS,19,0),"-")</f>
        <v>-</v>
      </c>
      <c r="H307" s="207" t="str">
        <f>IF(C306=2,VLOOKUP(A307,Equities!AA:AU,21,0),"-")</f>
        <v>-</v>
      </c>
      <c r="I307" s="210" t="str">
        <f>IF(C306=3,VLOOKUP(A307,Equities!AA:AR,18,0),"-")</f>
        <v>-</v>
      </c>
      <c r="J307" s="210" t="str">
        <f>IF(C306=3,VLOOKUP(A307,Equities!AA:AQ,17,0),"-")</f>
        <v>-</v>
      </c>
      <c r="K307" s="210" t="str">
        <f>IF(C306=3,VLOOKUP(A307,Equities!AA:AT,20,0),"-")</f>
        <v>-</v>
      </c>
      <c r="L307" s="213" t="str">
        <f>IF(C306=4,VLOOKUP(A307,Equities!AA:AW,23,0),"-")</f>
        <v>-</v>
      </c>
      <c r="M307" s="213" t="str">
        <f>IF(C306=4,VLOOKUP(A307,Equities!AA:AZ,26,0),"-")</f>
        <v>-</v>
      </c>
      <c r="N307" s="216">
        <f>IF(C306=5,VLOOKUP(A307,Equities!AA:AW,23,0),"-")</f>
        <v>9.1517209173177294E-2</v>
      </c>
      <c r="O307" s="217">
        <f>IF(C306=5,VLOOKUP(A307,Equities!AA:AY,25,0),"-")</f>
        <v>8.0344691958379455E-2</v>
      </c>
      <c r="P307" s="162"/>
      <c r="Q307" s="177" t="str">
        <f t="shared" si="126"/>
        <v/>
      </c>
      <c r="R307" s="174" t="str">
        <f t="shared" si="127"/>
        <v/>
      </c>
      <c r="S307" s="174" t="str">
        <f t="shared" si="128"/>
        <v/>
      </c>
      <c r="T307" s="177" t="str">
        <f t="shared" si="129"/>
        <v/>
      </c>
      <c r="U307" s="177" t="str">
        <f t="shared" si="130"/>
        <v/>
      </c>
      <c r="V307" s="177" t="str">
        <f t="shared" si="131"/>
        <v/>
      </c>
      <c r="W307" s="174" t="str">
        <f t="shared" si="132"/>
        <v/>
      </c>
      <c r="X307" s="174" t="str">
        <f t="shared" si="133"/>
        <v/>
      </c>
      <c r="Y307" s="162">
        <f t="shared" si="134"/>
        <v>0.53905032599075009</v>
      </c>
      <c r="Z307" s="162">
        <f t="shared" si="135"/>
        <v>0.55064698377984322</v>
      </c>
      <c r="AB307" s="218" t="str">
        <f t="shared" si="136"/>
        <v>-</v>
      </c>
      <c r="AC307" s="207" t="str">
        <f t="shared" si="137"/>
        <v>-</v>
      </c>
      <c r="AD307" s="207" t="str">
        <f t="shared" si="138"/>
        <v>-</v>
      </c>
      <c r="AE307" s="210" t="str">
        <f t="shared" si="139"/>
        <v>-</v>
      </c>
      <c r="AF307" s="210" t="str">
        <f t="shared" si="140"/>
        <v>-</v>
      </c>
      <c r="AG307" s="210" t="str">
        <f t="shared" si="141"/>
        <v>-</v>
      </c>
      <c r="AH307" s="213" t="str">
        <f t="shared" si="142"/>
        <v>-</v>
      </c>
      <c r="AI307" s="213" t="str">
        <f t="shared" si="143"/>
        <v>-</v>
      </c>
      <c r="AJ307" s="216">
        <f t="shared" si="144"/>
        <v>0.49467895456604621</v>
      </c>
      <c r="AK307" s="217">
        <f t="shared" si="145"/>
        <v>0.50532104543395384</v>
      </c>
      <c r="AM307" s="199">
        <f t="shared" si="146"/>
        <v>42460</v>
      </c>
      <c r="AN307" s="181">
        <f t="shared" si="147"/>
        <v>5919.6415231336405</v>
      </c>
      <c r="AO307" s="162">
        <f t="shared" si="148"/>
        <v>8.5871501094066799E-2</v>
      </c>
      <c r="AP307" s="5">
        <f>VLOOKUP(AM307,Equities!A:Y,25,FALSE)</f>
        <v>1053.5324822988271</v>
      </c>
      <c r="AQ307" s="162">
        <f t="shared" si="150"/>
        <v>6.7838157581666003E-2</v>
      </c>
      <c r="AR307" s="19">
        <f t="shared" si="149"/>
        <v>1.8033343512400796E-2</v>
      </c>
    </row>
    <row r="308" spans="1:44" x14ac:dyDescent="0.25">
      <c r="A308" s="171">
        <f>Equities!A1175</f>
        <v>42490</v>
      </c>
      <c r="B308" s="162">
        <f>VLOOKUP(A308,Equities!A:B,2,0)</f>
        <v>6.0483870967742437E-3</v>
      </c>
      <c r="C308" s="1">
        <f>VLOOKUP(A308,Equities!A:G,7,0)</f>
        <v>5</v>
      </c>
      <c r="D308" s="1" t="str">
        <f t="shared" si="125"/>
        <v>Rebound</v>
      </c>
      <c r="F308" s="204" t="str">
        <f>IF(C307=1,VLOOKUP(A308,Equities!AA:AX,24,0),"-")</f>
        <v>-</v>
      </c>
      <c r="G308" s="207" t="str">
        <f>IF(C307=2,VLOOKUP(A308,Equities!AA:AS,19,0),"-")</f>
        <v>-</v>
      </c>
      <c r="H308" s="207" t="str">
        <f>IF(C307=2,VLOOKUP(A308,Equities!AA:AU,21,0),"-")</f>
        <v>-</v>
      </c>
      <c r="I308" s="210" t="str">
        <f>IF(C307=3,VLOOKUP(A308,Equities!AA:AR,18,0),"-")</f>
        <v>-</v>
      </c>
      <c r="J308" s="210" t="str">
        <f>IF(C307=3,VLOOKUP(A308,Equities!AA:AQ,17,0),"-")</f>
        <v>-</v>
      </c>
      <c r="K308" s="210" t="str">
        <f>IF(C307=3,VLOOKUP(A308,Equities!AA:AT,20,0),"-")</f>
        <v>-</v>
      </c>
      <c r="L308" s="213" t="str">
        <f>IF(C307=4,VLOOKUP(A308,Equities!AA:AW,23,0),"-")</f>
        <v>-</v>
      </c>
      <c r="M308" s="213" t="str">
        <f>IF(C307=4,VLOOKUP(A308,Equities!AA:AZ,26,0),"-")</f>
        <v>-</v>
      </c>
      <c r="N308" s="216">
        <f>IF(C307=5,VLOOKUP(A308,Equities!AA:AW,23,0),"-")</f>
        <v>-5.3872482135010835E-2</v>
      </c>
      <c r="O308" s="217">
        <f>IF(C307=5,VLOOKUP(A308,Equities!AA:AY,25,0),"-")</f>
        <v>-2.4127887734162856E-2</v>
      </c>
      <c r="P308" s="162"/>
      <c r="Q308" s="177" t="str">
        <f t="shared" si="126"/>
        <v/>
      </c>
      <c r="R308" s="174" t="str">
        <f t="shared" si="127"/>
        <v/>
      </c>
      <c r="S308" s="174" t="str">
        <f t="shared" si="128"/>
        <v/>
      </c>
      <c r="T308" s="177" t="str">
        <f t="shared" si="129"/>
        <v/>
      </c>
      <c r="U308" s="177" t="str">
        <f t="shared" si="130"/>
        <v/>
      </c>
      <c r="V308" s="177" t="str">
        <f t="shared" si="131"/>
        <v/>
      </c>
      <c r="W308" s="174" t="str">
        <f t="shared" si="132"/>
        <v/>
      </c>
      <c r="X308" s="174" t="str">
        <f t="shared" si="133"/>
        <v/>
      </c>
      <c r="Y308" s="162">
        <f t="shared" si="134"/>
        <v>0.51001034693394165</v>
      </c>
      <c r="Z308" s="162">
        <f t="shared" si="135"/>
        <v>0.53736103517404776</v>
      </c>
      <c r="AB308" s="218" t="str">
        <f t="shared" si="136"/>
        <v>-</v>
      </c>
      <c r="AC308" s="207" t="str">
        <f t="shared" si="137"/>
        <v>-</v>
      </c>
      <c r="AD308" s="207" t="str">
        <f t="shared" si="138"/>
        <v>-</v>
      </c>
      <c r="AE308" s="210" t="str">
        <f t="shared" si="139"/>
        <v>-</v>
      </c>
      <c r="AF308" s="210" t="str">
        <f t="shared" si="140"/>
        <v>-</v>
      </c>
      <c r="AG308" s="210" t="str">
        <f t="shared" si="141"/>
        <v>-</v>
      </c>
      <c r="AH308" s="213" t="str">
        <f t="shared" si="142"/>
        <v>-</v>
      </c>
      <c r="AI308" s="213" t="str">
        <f t="shared" si="143"/>
        <v>-</v>
      </c>
      <c r="AJ308" s="216">
        <f t="shared" si="144"/>
        <v>0.4869431756932967</v>
      </c>
      <c r="AK308" s="217">
        <f t="shared" si="145"/>
        <v>0.51305682430670341</v>
      </c>
      <c r="AM308" s="199">
        <f t="shared" si="146"/>
        <v>42490</v>
      </c>
      <c r="AN308" s="181">
        <f t="shared" si="147"/>
        <v>5691.0734198268719</v>
      </c>
      <c r="AO308" s="162">
        <f t="shared" si="148"/>
        <v>-3.8611814991420829E-2</v>
      </c>
      <c r="AP308" s="5">
        <f>VLOOKUP(AM308,Equities!A:Y,25,FALSE)</f>
        <v>1057.6167406992338</v>
      </c>
      <c r="AQ308" s="162">
        <f t="shared" si="150"/>
        <v>3.8767275513849064E-3</v>
      </c>
      <c r="AR308" s="19">
        <f t="shared" si="149"/>
        <v>-4.2488542542805735E-2</v>
      </c>
    </row>
    <row r="309" spans="1:44" x14ac:dyDescent="0.25">
      <c r="A309" s="225">
        <f>Equities!A1176</f>
        <v>42521</v>
      </c>
      <c r="B309" s="222">
        <f>VLOOKUP(A309,Equities!A:B,2,0)</f>
        <v>2.0100502512563345E-3</v>
      </c>
      <c r="C309" s="223">
        <f>VLOOKUP(A309,Equities!A:G,7,0)</f>
        <v>5</v>
      </c>
      <c r="D309" s="223" t="str">
        <f t="shared" si="125"/>
        <v>Rebound</v>
      </c>
      <c r="F309" s="204" t="str">
        <f>IF(C308=1,VLOOKUP(A309,Equities!AA:AX,24,0),"-")</f>
        <v>-</v>
      </c>
      <c r="G309" s="207" t="str">
        <f>IF(C308=2,VLOOKUP(A309,Equities!AA:AS,19,0),"-")</f>
        <v>-</v>
      </c>
      <c r="H309" s="207" t="str">
        <f>IF(C308=2,VLOOKUP(A309,Equities!AA:AU,21,0),"-")</f>
        <v>-</v>
      </c>
      <c r="I309" s="210" t="str">
        <f>IF(C308=3,VLOOKUP(A309,Equities!AA:AR,18,0),"-")</f>
        <v>-</v>
      </c>
      <c r="J309" s="210" t="str">
        <f>IF(C308=3,VLOOKUP(A309,Equities!AA:AQ,17,0),"-")</f>
        <v>-</v>
      </c>
      <c r="K309" s="210" t="str">
        <f>IF(C308=3,VLOOKUP(A309,Equities!AA:AT,20,0),"-")</f>
        <v>-</v>
      </c>
      <c r="L309" s="213" t="str">
        <f>IF(C308=4,VLOOKUP(A309,Equities!AA:AW,23,0),"-")</f>
        <v>-</v>
      </c>
      <c r="M309" s="213" t="str">
        <f>IF(C308=4,VLOOKUP(A309,Equities!AA:AZ,26,0),"-")</f>
        <v>-</v>
      </c>
      <c r="N309" s="216">
        <f>IF(C308=5,VLOOKUP(A309,Equities!AA:AW,23,0),"-")</f>
        <v>5.5998924507778991E-2</v>
      </c>
      <c r="O309" s="217">
        <f>IF(C308=5,VLOOKUP(A309,Equities!AA:AY,25,0),"-")</f>
        <v>1.5092419874512375E-2</v>
      </c>
      <c r="P309" s="162"/>
      <c r="Q309" s="177" t="str">
        <f t="shared" si="126"/>
        <v/>
      </c>
      <c r="R309" s="174" t="str">
        <f t="shared" si="127"/>
        <v/>
      </c>
      <c r="S309" s="174" t="str">
        <f t="shared" si="128"/>
        <v/>
      </c>
      <c r="T309" s="177" t="str">
        <f t="shared" si="129"/>
        <v/>
      </c>
      <c r="U309" s="177" t="str">
        <f t="shared" si="130"/>
        <v/>
      </c>
      <c r="V309" s="177" t="str">
        <f t="shared" si="131"/>
        <v/>
      </c>
      <c r="W309" s="174" t="str">
        <f t="shared" si="132"/>
        <v/>
      </c>
      <c r="X309" s="174" t="str">
        <f t="shared" si="133"/>
        <v/>
      </c>
      <c r="Y309" s="162">
        <f t="shared" si="134"/>
        <v>0.53857037785008166</v>
      </c>
      <c r="Z309" s="162">
        <f t="shared" si="135"/>
        <v>0.54547111354109712</v>
      </c>
      <c r="AB309" s="218" t="str">
        <f t="shared" si="136"/>
        <v>-</v>
      </c>
      <c r="AC309" s="207" t="str">
        <f t="shared" si="137"/>
        <v>-</v>
      </c>
      <c r="AD309" s="207" t="str">
        <f t="shared" si="138"/>
        <v>-</v>
      </c>
      <c r="AE309" s="210" t="str">
        <f t="shared" si="139"/>
        <v>-</v>
      </c>
      <c r="AF309" s="210" t="str">
        <f t="shared" si="140"/>
        <v>-</v>
      </c>
      <c r="AG309" s="210" t="str">
        <f t="shared" si="141"/>
        <v>-</v>
      </c>
      <c r="AH309" s="213" t="str">
        <f t="shared" si="142"/>
        <v>-</v>
      </c>
      <c r="AI309" s="213" t="str">
        <f t="shared" si="143"/>
        <v>-</v>
      </c>
      <c r="AJ309" s="216">
        <f t="shared" si="144"/>
        <v>0.49681712566086395</v>
      </c>
      <c r="AK309" s="217">
        <f t="shared" si="145"/>
        <v>0.503182874339136</v>
      </c>
      <c r="AM309" s="199">
        <f t="shared" si="146"/>
        <v>42521</v>
      </c>
      <c r="AN309" s="181">
        <f t="shared" si="147"/>
        <v>5892.6254707626395</v>
      </c>
      <c r="AO309" s="162">
        <f t="shared" si="148"/>
        <v>3.5415471927244709E-2</v>
      </c>
      <c r="AP309" s="5">
        <f>VLOOKUP(AM309,Equities!A:Y,25,FALSE)</f>
        <v>1076.6094262997408</v>
      </c>
      <c r="AQ309" s="162">
        <f t="shared" si="150"/>
        <v>1.7958003943801204E-2</v>
      </c>
      <c r="AR309" s="19">
        <f t="shared" si="149"/>
        <v>1.7457467983443505E-2</v>
      </c>
    </row>
    <row r="310" spans="1:44" x14ac:dyDescent="0.25">
      <c r="A310" s="171">
        <f>Equities!A1177</f>
        <v>42551</v>
      </c>
      <c r="B310" s="162">
        <f>VLOOKUP(A310,Equities!A:B,2,0)</f>
        <v>-1.9980019980019303E-3</v>
      </c>
      <c r="C310" s="1">
        <f>VLOOKUP(A310,Equities!A:G,7,0)</f>
        <v>5</v>
      </c>
      <c r="D310" s="1" t="str">
        <f t="shared" si="125"/>
        <v>Rebound</v>
      </c>
      <c r="F310" s="204" t="str">
        <f>IF(C309=1,VLOOKUP(A310,Equities!AA:AX,24,0),"-")</f>
        <v>-</v>
      </c>
      <c r="G310" s="207" t="str">
        <f>IF(C309=2,VLOOKUP(A310,Equities!AA:AS,19,0),"-")</f>
        <v>-</v>
      </c>
      <c r="H310" s="207" t="str">
        <f>IF(C309=2,VLOOKUP(A310,Equities!AA:AU,21,0),"-")</f>
        <v>-</v>
      </c>
      <c r="I310" s="210" t="str">
        <f>IF(C309=3,VLOOKUP(A310,Equities!AA:AR,18,0),"-")</f>
        <v>-</v>
      </c>
      <c r="J310" s="210" t="str">
        <f>IF(C309=3,VLOOKUP(A310,Equities!AA:AQ,17,0),"-")</f>
        <v>-</v>
      </c>
      <c r="K310" s="210" t="str">
        <f>IF(C309=3,VLOOKUP(A310,Equities!AA:AT,20,0),"-")</f>
        <v>-</v>
      </c>
      <c r="L310" s="213" t="str">
        <f>IF(C309=4,VLOOKUP(A310,Equities!AA:AW,23,0),"-")</f>
        <v>-</v>
      </c>
      <c r="M310" s="213" t="str">
        <f>IF(C309=4,VLOOKUP(A310,Equities!AA:AZ,26,0),"-")</f>
        <v>-</v>
      </c>
      <c r="N310" s="216">
        <f>IF(C309=5,VLOOKUP(A310,Equities!AA:AW,23,0),"-")</f>
        <v>-2.7567849082807627E-2</v>
      </c>
      <c r="O310" s="217">
        <f>IF(C309=5,VLOOKUP(A310,Equities!AA:AY,25,0),"-")</f>
        <v>7.8082191780821875E-2</v>
      </c>
      <c r="P310" s="162"/>
      <c r="Q310" s="177" t="str">
        <f t="shared" si="126"/>
        <v/>
      </c>
      <c r="R310" s="174" t="str">
        <f t="shared" si="127"/>
        <v/>
      </c>
      <c r="S310" s="174" t="str">
        <f t="shared" si="128"/>
        <v/>
      </c>
      <c r="T310" s="177" t="str">
        <f t="shared" si="129"/>
        <v/>
      </c>
      <c r="U310" s="177" t="str">
        <f t="shared" si="130"/>
        <v/>
      </c>
      <c r="V310" s="177" t="str">
        <f t="shared" si="131"/>
        <v/>
      </c>
      <c r="W310" s="174" t="str">
        <f t="shared" si="132"/>
        <v/>
      </c>
      <c r="X310" s="174" t="str">
        <f t="shared" si="133"/>
        <v/>
      </c>
      <c r="Y310" s="162">
        <f t="shared" si="134"/>
        <v>0.5237231509530399</v>
      </c>
      <c r="Z310" s="162">
        <f t="shared" si="135"/>
        <v>0.58806269363951158</v>
      </c>
      <c r="AB310" s="218" t="str">
        <f t="shared" si="136"/>
        <v>-</v>
      </c>
      <c r="AC310" s="207" t="str">
        <f t="shared" si="137"/>
        <v>-</v>
      </c>
      <c r="AD310" s="207" t="str">
        <f t="shared" si="138"/>
        <v>-</v>
      </c>
      <c r="AE310" s="210" t="str">
        <f t="shared" si="139"/>
        <v>-</v>
      </c>
      <c r="AF310" s="210" t="str">
        <f t="shared" si="140"/>
        <v>-</v>
      </c>
      <c r="AG310" s="210" t="str">
        <f t="shared" si="141"/>
        <v>-</v>
      </c>
      <c r="AH310" s="213" t="str">
        <f t="shared" si="142"/>
        <v>-</v>
      </c>
      <c r="AI310" s="213" t="str">
        <f t="shared" si="143"/>
        <v>-</v>
      </c>
      <c r="AJ310" s="216">
        <f t="shared" si="144"/>
        <v>0.47106477699846461</v>
      </c>
      <c r="AK310" s="217">
        <f t="shared" si="145"/>
        <v>0.52893522300153539</v>
      </c>
      <c r="AM310" s="199">
        <f t="shared" si="146"/>
        <v>42551</v>
      </c>
      <c r="AN310" s="181">
        <f t="shared" si="147"/>
        <v>6059.4703221878945</v>
      </c>
      <c r="AO310" s="162">
        <f t="shared" si="148"/>
        <v>2.8314178841517573E-2</v>
      </c>
      <c r="AP310" s="5">
        <f>VLOOKUP(AM310,Equities!A:Y,25,FALSE)</f>
        <v>1079.3991801561895</v>
      </c>
      <c r="AQ310" s="162">
        <f t="shared" si="150"/>
        <v>2.5912404148613621E-3</v>
      </c>
      <c r="AR310" s="19">
        <f t="shared" si="149"/>
        <v>2.5722938426656211E-2</v>
      </c>
    </row>
    <row r="311" spans="1:44" x14ac:dyDescent="0.25">
      <c r="A311" s="225">
        <f>Equities!A1178</f>
        <v>42582</v>
      </c>
      <c r="B311" s="222">
        <f>VLOOKUP(A311,Equities!A:B,2,0)</f>
        <v>5.015045135406293E-3</v>
      </c>
      <c r="C311" s="223">
        <f>VLOOKUP(A311,Equities!A:G,7,0)</f>
        <v>5</v>
      </c>
      <c r="D311" s="223" t="str">
        <f t="shared" si="125"/>
        <v>Rebound</v>
      </c>
      <c r="F311" s="204" t="str">
        <f>IF(C310=1,VLOOKUP(A311,Equities!AA:AX,24,0),"-")</f>
        <v>-</v>
      </c>
      <c r="G311" s="207" t="str">
        <f>IF(C310=2,VLOOKUP(A311,Equities!AA:AS,19,0),"-")</f>
        <v>-</v>
      </c>
      <c r="H311" s="207" t="str">
        <f>IF(C310=2,VLOOKUP(A311,Equities!AA:AU,21,0),"-")</f>
        <v>-</v>
      </c>
      <c r="I311" s="210" t="str">
        <f>IF(C310=3,VLOOKUP(A311,Equities!AA:AR,18,0),"-")</f>
        <v>-</v>
      </c>
      <c r="J311" s="210" t="str">
        <f>IF(C310=3,VLOOKUP(A311,Equities!AA:AQ,17,0),"-")</f>
        <v>-</v>
      </c>
      <c r="K311" s="210" t="str">
        <f>IF(C310=3,VLOOKUP(A311,Equities!AA:AT,20,0),"-")</f>
        <v>-</v>
      </c>
      <c r="L311" s="213" t="str">
        <f>IF(C310=4,VLOOKUP(A311,Equities!AA:AW,23,0),"-")</f>
        <v>-</v>
      </c>
      <c r="M311" s="213" t="str">
        <f>IF(C310=4,VLOOKUP(A311,Equities!AA:AZ,26,0),"-")</f>
        <v>-</v>
      </c>
      <c r="N311" s="216">
        <f>IF(C310=5,VLOOKUP(A311,Equities!AA:AW,23,0),"-")</f>
        <v>7.8895064446639518E-2</v>
      </c>
      <c r="O311" s="217">
        <f>IF(C310=5,VLOOKUP(A311,Equities!AA:AY,25,0),"-")</f>
        <v>-6.9110856292807776E-3</v>
      </c>
      <c r="P311" s="162"/>
      <c r="Q311" s="177" t="str">
        <f t="shared" si="126"/>
        <v/>
      </c>
      <c r="R311" s="174" t="str">
        <f t="shared" si="127"/>
        <v/>
      </c>
      <c r="S311" s="174" t="str">
        <f t="shared" si="128"/>
        <v/>
      </c>
      <c r="T311" s="177" t="str">
        <f t="shared" si="129"/>
        <v/>
      </c>
      <c r="U311" s="177" t="str">
        <f t="shared" si="130"/>
        <v/>
      </c>
      <c r="V311" s="177" t="str">
        <f t="shared" si="131"/>
        <v/>
      </c>
      <c r="W311" s="174" t="str">
        <f t="shared" si="132"/>
        <v/>
      </c>
      <c r="X311" s="174" t="str">
        <f t="shared" si="133"/>
        <v/>
      </c>
      <c r="Y311" s="162">
        <f t="shared" si="134"/>
        <v>0.56504232269967714</v>
      </c>
      <c r="Z311" s="162">
        <f t="shared" si="135"/>
        <v>0.58399854200838341</v>
      </c>
      <c r="AB311" s="218" t="str">
        <f t="shared" si="136"/>
        <v>-</v>
      </c>
      <c r="AC311" s="207" t="str">
        <f t="shared" si="137"/>
        <v>-</v>
      </c>
      <c r="AD311" s="207" t="str">
        <f t="shared" si="138"/>
        <v>-</v>
      </c>
      <c r="AE311" s="210" t="str">
        <f t="shared" si="139"/>
        <v>-</v>
      </c>
      <c r="AF311" s="210" t="str">
        <f t="shared" si="140"/>
        <v>-</v>
      </c>
      <c r="AG311" s="210" t="str">
        <f t="shared" si="141"/>
        <v>-</v>
      </c>
      <c r="AH311" s="213" t="str">
        <f t="shared" si="142"/>
        <v>-</v>
      </c>
      <c r="AI311" s="213" t="str">
        <f t="shared" si="143"/>
        <v>-</v>
      </c>
      <c r="AJ311" s="216">
        <f t="shared" si="144"/>
        <v>0.49175128583720018</v>
      </c>
      <c r="AK311" s="217">
        <f t="shared" si="145"/>
        <v>0.50824871416279982</v>
      </c>
      <c r="AM311" s="199">
        <f t="shared" si="146"/>
        <v>42582</v>
      </c>
      <c r="AN311" s="181">
        <f t="shared" si="147"/>
        <v>6273.273878890519</v>
      </c>
      <c r="AO311" s="162">
        <f t="shared" si="148"/>
        <v>3.5284199003292806E-2</v>
      </c>
      <c r="AP311" s="5">
        <f>VLOOKUP(AM311,Equities!A:Y,25,FALSE)</f>
        <v>1119.1950624403275</v>
      </c>
      <c r="AQ311" s="162">
        <f t="shared" si="150"/>
        <v>3.6868549667028239E-2</v>
      </c>
      <c r="AR311" s="19">
        <f t="shared" si="149"/>
        <v>-1.5843506637354329E-3</v>
      </c>
    </row>
    <row r="312" spans="1:44" x14ac:dyDescent="0.25">
      <c r="A312" s="171">
        <f>Equities!A1179</f>
        <v>42613</v>
      </c>
      <c r="B312" s="162">
        <f>VLOOKUP(A312,Equities!A:B,2,0)</f>
        <v>5.015045135406293E-3</v>
      </c>
      <c r="C312" s="1">
        <f>VLOOKUP(A312,Equities!A:G,7,0)</f>
        <v>5</v>
      </c>
      <c r="D312" s="1" t="str">
        <f t="shared" si="125"/>
        <v>Rebound</v>
      </c>
      <c r="F312" s="204" t="str">
        <f>IF(C311=1,VLOOKUP(A312,Equities!AA:AX,24,0),"-")</f>
        <v>-</v>
      </c>
      <c r="G312" s="207" t="str">
        <f>IF(C311=2,VLOOKUP(A312,Equities!AA:AS,19,0),"-")</f>
        <v>-</v>
      </c>
      <c r="H312" s="207" t="str">
        <f>IF(C311=2,VLOOKUP(A312,Equities!AA:AU,21,0),"-")</f>
        <v>-</v>
      </c>
      <c r="I312" s="210" t="str">
        <f>IF(C311=3,VLOOKUP(A312,Equities!AA:AR,18,0),"-")</f>
        <v>-</v>
      </c>
      <c r="J312" s="210" t="str">
        <f>IF(C311=3,VLOOKUP(A312,Equities!AA:AQ,17,0),"-")</f>
        <v>-</v>
      </c>
      <c r="K312" s="210" t="str">
        <f>IF(C311=3,VLOOKUP(A312,Equities!AA:AT,20,0),"-")</f>
        <v>-</v>
      </c>
      <c r="L312" s="213" t="str">
        <f>IF(C311=4,VLOOKUP(A312,Equities!AA:AW,23,0),"-")</f>
        <v>-</v>
      </c>
      <c r="M312" s="213" t="str">
        <f>IF(C311=4,VLOOKUP(A312,Equities!AA:AZ,26,0),"-")</f>
        <v>-</v>
      </c>
      <c r="N312" s="216">
        <f>IF(C311=5,VLOOKUP(A312,Equities!AA:AW,23,0),"-")</f>
        <v>2.1179896748003468E-2</v>
      </c>
      <c r="O312" s="217">
        <f>IF(C311=5,VLOOKUP(A312,Equities!AA:AY,25,0),"-")</f>
        <v>-5.6203969541879895E-2</v>
      </c>
      <c r="P312" s="162"/>
      <c r="Q312" s="177" t="str">
        <f t="shared" si="126"/>
        <v/>
      </c>
      <c r="R312" s="174" t="str">
        <f t="shared" si="127"/>
        <v/>
      </c>
      <c r="S312" s="174" t="str">
        <f t="shared" si="128"/>
        <v/>
      </c>
      <c r="T312" s="177" t="str">
        <f t="shared" si="129"/>
        <v/>
      </c>
      <c r="U312" s="177" t="str">
        <f t="shared" si="130"/>
        <v/>
      </c>
      <c r="V312" s="177" t="str">
        <f t="shared" si="131"/>
        <v/>
      </c>
      <c r="W312" s="174" t="str">
        <f t="shared" si="132"/>
        <v/>
      </c>
      <c r="X312" s="174" t="str">
        <f t="shared" si="133"/>
        <v/>
      </c>
      <c r="Y312" s="162">
        <f t="shared" si="134"/>
        <v>0.57700986075270833</v>
      </c>
      <c r="Z312" s="162">
        <f t="shared" si="135"/>
        <v>0.55117550574084195</v>
      </c>
      <c r="AB312" s="218" t="str">
        <f t="shared" si="136"/>
        <v>-</v>
      </c>
      <c r="AC312" s="207" t="str">
        <f t="shared" si="137"/>
        <v>-</v>
      </c>
      <c r="AD312" s="207" t="str">
        <f t="shared" si="138"/>
        <v>-</v>
      </c>
      <c r="AE312" s="210" t="str">
        <f t="shared" si="139"/>
        <v>-</v>
      </c>
      <c r="AF312" s="210" t="str">
        <f t="shared" si="140"/>
        <v>-</v>
      </c>
      <c r="AG312" s="210" t="str">
        <f t="shared" si="141"/>
        <v>-</v>
      </c>
      <c r="AH312" s="213" t="str">
        <f t="shared" si="142"/>
        <v>-</v>
      </c>
      <c r="AI312" s="213" t="str">
        <f t="shared" si="143"/>
        <v>-</v>
      </c>
      <c r="AJ312" s="216">
        <f t="shared" si="144"/>
        <v>0.51144951697616881</v>
      </c>
      <c r="AK312" s="217">
        <f t="shared" si="145"/>
        <v>0.48855048302383108</v>
      </c>
      <c r="AM312" s="199">
        <f t="shared" si="146"/>
        <v>42613</v>
      </c>
      <c r="AN312" s="181">
        <f t="shared" si="147"/>
        <v>6168.9742485530696</v>
      </c>
      <c r="AO312" s="162">
        <f t="shared" si="148"/>
        <v>-1.662602850617061E-2</v>
      </c>
      <c r="AP312" s="5">
        <f>VLOOKUP(AM312,Equities!A:Y,25,FALSE)</f>
        <v>1120.7664750796316</v>
      </c>
      <c r="AQ312" s="162">
        <f t="shared" si="150"/>
        <v>1.4040560864141405E-3</v>
      </c>
      <c r="AR312" s="19">
        <f t="shared" si="149"/>
        <v>-1.803008459258475E-2</v>
      </c>
    </row>
    <row r="313" spans="1:44" x14ac:dyDescent="0.25">
      <c r="A313" s="225">
        <f>Equities!A1180</f>
        <v>42643</v>
      </c>
      <c r="B313" s="222">
        <f>VLOOKUP(A313,Equities!A:B,2,0)</f>
        <v>8.0321285140563248E-3</v>
      </c>
      <c r="C313" s="223">
        <f>VLOOKUP(A313,Equities!A:G,7,0)</f>
        <v>5</v>
      </c>
      <c r="D313" s="223" t="str">
        <f t="shared" si="125"/>
        <v>Rebound</v>
      </c>
      <c r="F313" s="204" t="str">
        <f>IF(C312=1,VLOOKUP(A313,Equities!AA:AX,24,0),"-")</f>
        <v>-</v>
      </c>
      <c r="G313" s="207" t="str">
        <f>IF(C312=2,VLOOKUP(A313,Equities!AA:AS,19,0),"-")</f>
        <v>-</v>
      </c>
      <c r="H313" s="207" t="str">
        <f>IF(C312=2,VLOOKUP(A313,Equities!AA:AU,21,0),"-")</f>
        <v>-</v>
      </c>
      <c r="I313" s="210" t="str">
        <f>IF(C312=3,VLOOKUP(A313,Equities!AA:AR,18,0),"-")</f>
        <v>-</v>
      </c>
      <c r="J313" s="210" t="str">
        <f>IF(C312=3,VLOOKUP(A313,Equities!AA:AQ,17,0),"-")</f>
        <v>-</v>
      </c>
      <c r="K313" s="210" t="str">
        <f>IF(C312=3,VLOOKUP(A313,Equities!AA:AT,20,0),"-")</f>
        <v>-</v>
      </c>
      <c r="L313" s="213" t="str">
        <f>IF(C312=4,VLOOKUP(A313,Equities!AA:AW,23,0),"-")</f>
        <v>-</v>
      </c>
      <c r="M313" s="213" t="str">
        <f>IF(C312=4,VLOOKUP(A313,Equities!AA:AZ,26,0),"-")</f>
        <v>-</v>
      </c>
      <c r="N313" s="216">
        <f>IF(C312=5,VLOOKUP(A313,Equities!AA:AW,23,0),"-")</f>
        <v>2.4402627144276767E-2</v>
      </c>
      <c r="O313" s="217">
        <f>IF(C312=5,VLOOKUP(A313,Equities!AA:AY,25,0),"-")</f>
        <v>3.9182620771749388E-3</v>
      </c>
      <c r="P313" s="162"/>
      <c r="Q313" s="177" t="str">
        <f t="shared" si="126"/>
        <v/>
      </c>
      <c r="R313" s="174" t="str">
        <f t="shared" si="127"/>
        <v/>
      </c>
      <c r="S313" s="174" t="str">
        <f t="shared" si="128"/>
        <v/>
      </c>
      <c r="T313" s="177" t="str">
        <f t="shared" si="129"/>
        <v/>
      </c>
      <c r="U313" s="177" t="str">
        <f t="shared" si="130"/>
        <v/>
      </c>
      <c r="V313" s="177" t="str">
        <f t="shared" si="131"/>
        <v/>
      </c>
      <c r="W313" s="174" t="str">
        <f t="shared" si="132"/>
        <v/>
      </c>
      <c r="X313" s="174" t="str">
        <f t="shared" si="133"/>
        <v/>
      </c>
      <c r="Y313" s="162">
        <f t="shared" si="134"/>
        <v>0.59109041724322775</v>
      </c>
      <c r="Z313" s="162">
        <f t="shared" si="135"/>
        <v>0.55333515582285397</v>
      </c>
      <c r="AB313" s="218" t="str">
        <f t="shared" si="136"/>
        <v>-</v>
      </c>
      <c r="AC313" s="207" t="str">
        <f t="shared" si="137"/>
        <v>-</v>
      </c>
      <c r="AD313" s="207" t="str">
        <f t="shared" si="138"/>
        <v>-</v>
      </c>
      <c r="AE313" s="210" t="str">
        <f t="shared" si="139"/>
        <v>-</v>
      </c>
      <c r="AF313" s="210" t="str">
        <f t="shared" si="140"/>
        <v>-</v>
      </c>
      <c r="AG313" s="210" t="str">
        <f t="shared" si="141"/>
        <v>-</v>
      </c>
      <c r="AH313" s="213" t="str">
        <f t="shared" si="142"/>
        <v>-</v>
      </c>
      <c r="AI313" s="213" t="str">
        <f t="shared" si="143"/>
        <v>-</v>
      </c>
      <c r="AJ313" s="216">
        <f t="shared" si="144"/>
        <v>0.51649528912536535</v>
      </c>
      <c r="AK313" s="217">
        <f t="shared" si="145"/>
        <v>0.4835047108746347</v>
      </c>
      <c r="AM313" s="199">
        <f t="shared" si="146"/>
        <v>42643</v>
      </c>
      <c r="AN313" s="181">
        <f t="shared" si="147"/>
        <v>6258.4141354930007</v>
      </c>
      <c r="AO313" s="162">
        <f t="shared" si="148"/>
        <v>1.4498340135057231E-2</v>
      </c>
      <c r="AP313" s="5">
        <f>VLOOKUP(AM313,Equities!A:Y,25,FALSE)</f>
        <v>1120.9783723353039</v>
      </c>
      <c r="AQ313" s="162">
        <f t="shared" si="150"/>
        <v>1.8906459140577425E-4</v>
      </c>
      <c r="AR313" s="19">
        <f t="shared" si="149"/>
        <v>1.4309275543651457E-2</v>
      </c>
    </row>
    <row r="314" spans="1:44" x14ac:dyDescent="0.25">
      <c r="A314" s="171">
        <f>Equities!A1181</f>
        <v>42674</v>
      </c>
      <c r="B314" s="162">
        <f>VLOOKUP(A314,Equities!A:B,2,0)</f>
        <v>3.0060120240480437E-3</v>
      </c>
      <c r="C314" s="1">
        <f>VLOOKUP(A314,Equities!A:G,7,0)</f>
        <v>5</v>
      </c>
      <c r="D314" s="1" t="str">
        <f t="shared" si="125"/>
        <v>Rebound</v>
      </c>
      <c r="F314" s="204" t="str">
        <f>IF(C313=1,VLOOKUP(A314,Equities!AA:AX,24,0),"-")</f>
        <v>-</v>
      </c>
      <c r="G314" s="207" t="str">
        <f>IF(C313=2,VLOOKUP(A314,Equities!AA:AS,19,0),"-")</f>
        <v>-</v>
      </c>
      <c r="H314" s="207" t="str">
        <f>IF(C313=2,VLOOKUP(A314,Equities!AA:AU,21,0),"-")</f>
        <v>-</v>
      </c>
      <c r="I314" s="210" t="str">
        <f>IF(C313=3,VLOOKUP(A314,Equities!AA:AR,18,0),"-")</f>
        <v>-</v>
      </c>
      <c r="J314" s="210" t="str">
        <f>IF(C313=3,VLOOKUP(A314,Equities!AA:AQ,17,0),"-")</f>
        <v>-</v>
      </c>
      <c r="K314" s="210" t="str">
        <f>IF(C313=3,VLOOKUP(A314,Equities!AA:AT,20,0),"-")</f>
        <v>-</v>
      </c>
      <c r="L314" s="213" t="str">
        <f>IF(C313=4,VLOOKUP(A314,Equities!AA:AW,23,0),"-")</f>
        <v>-</v>
      </c>
      <c r="M314" s="213" t="str">
        <f>IF(C313=4,VLOOKUP(A314,Equities!AA:AZ,26,0),"-")</f>
        <v>-</v>
      </c>
      <c r="N314" s="216">
        <f>IF(C313=5,VLOOKUP(A314,Equities!AA:AW,23,0),"-")</f>
        <v>-5.6943404582887602E-4</v>
      </c>
      <c r="O314" s="217">
        <f>IF(C313=5,VLOOKUP(A314,Equities!AA:AY,25,0),"-")</f>
        <v>8.6458178943729092E-3</v>
      </c>
      <c r="P314" s="162"/>
      <c r="Q314" s="177" t="str">
        <f t="shared" si="126"/>
        <v/>
      </c>
      <c r="R314" s="174" t="str">
        <f t="shared" si="127"/>
        <v/>
      </c>
      <c r="S314" s="174" t="str">
        <f t="shared" si="128"/>
        <v/>
      </c>
      <c r="T314" s="177" t="str">
        <f t="shared" si="129"/>
        <v/>
      </c>
      <c r="U314" s="177" t="str">
        <f t="shared" si="130"/>
        <v/>
      </c>
      <c r="V314" s="177" t="str">
        <f t="shared" si="131"/>
        <v/>
      </c>
      <c r="W314" s="174" t="str">
        <f t="shared" si="132"/>
        <v/>
      </c>
      <c r="X314" s="174" t="str">
        <f t="shared" si="133"/>
        <v/>
      </c>
      <c r="Y314" s="162">
        <f t="shared" si="134"/>
        <v>0.59075383023548622</v>
      </c>
      <c r="Z314" s="162">
        <f t="shared" si="135"/>
        <v>0.55811919081465278</v>
      </c>
      <c r="AB314" s="218" t="str">
        <f t="shared" si="136"/>
        <v>-</v>
      </c>
      <c r="AC314" s="207" t="str">
        <f t="shared" si="137"/>
        <v>-</v>
      </c>
      <c r="AD314" s="207" t="str">
        <f t="shared" si="138"/>
        <v>-</v>
      </c>
      <c r="AE314" s="210" t="str">
        <f t="shared" si="139"/>
        <v>-</v>
      </c>
      <c r="AF314" s="210" t="str">
        <f t="shared" si="140"/>
        <v>-</v>
      </c>
      <c r="AG314" s="210" t="str">
        <f t="shared" si="141"/>
        <v>-</v>
      </c>
      <c r="AH314" s="213" t="str">
        <f t="shared" si="142"/>
        <v>-</v>
      </c>
      <c r="AI314" s="213" t="str">
        <f t="shared" si="143"/>
        <v>-</v>
      </c>
      <c r="AJ314" s="216">
        <f t="shared" si="144"/>
        <v>0.51420289223564652</v>
      </c>
      <c r="AK314" s="217">
        <f t="shared" si="145"/>
        <v>0.48579710776435353</v>
      </c>
      <c r="AM314" s="199">
        <f t="shared" si="146"/>
        <v>42674</v>
      </c>
      <c r="AN314" s="181">
        <f t="shared" si="147"/>
        <v>6282.8676914555217</v>
      </c>
      <c r="AO314" s="162">
        <f t="shared" si="148"/>
        <v>3.9073086940409982E-3</v>
      </c>
      <c r="AP314" s="5">
        <f>VLOOKUP(AM314,Equities!A:Y,25,FALSE)</f>
        <v>1100.5304231688842</v>
      </c>
      <c r="AQ314" s="162">
        <f t="shared" si="150"/>
        <v>-1.8241162961798341E-2</v>
      </c>
      <c r="AR314" s="19">
        <f t="shared" si="149"/>
        <v>2.2148471655839337E-2</v>
      </c>
    </row>
    <row r="315" spans="1:44" x14ac:dyDescent="0.25">
      <c r="A315" s="225">
        <f>Equities!A1182</f>
        <v>42704</v>
      </c>
      <c r="B315" s="222">
        <f>VLOOKUP(A315,Equities!A:B,2,0)</f>
        <v>1.9980019980019303E-3</v>
      </c>
      <c r="C315" s="223">
        <f>VLOOKUP(A315,Equities!A:G,7,0)</f>
        <v>5</v>
      </c>
      <c r="D315" s="223" t="str">
        <f t="shared" si="125"/>
        <v>Rebound</v>
      </c>
      <c r="F315" s="204" t="str">
        <f>IF(C314=1,VLOOKUP(A315,Equities!AA:AX,24,0),"-")</f>
        <v>-</v>
      </c>
      <c r="G315" s="207" t="str">
        <f>IF(C314=2,VLOOKUP(A315,Equities!AA:AS,19,0),"-")</f>
        <v>-</v>
      </c>
      <c r="H315" s="207" t="str">
        <f>IF(C314=2,VLOOKUP(A315,Equities!AA:AU,21,0),"-")</f>
        <v>-</v>
      </c>
      <c r="I315" s="210" t="str">
        <f>IF(C314=3,VLOOKUP(A315,Equities!AA:AR,18,0),"-")</f>
        <v>-</v>
      </c>
      <c r="J315" s="210" t="str">
        <f>IF(C314=3,VLOOKUP(A315,Equities!AA:AQ,17,0),"-")</f>
        <v>-</v>
      </c>
      <c r="K315" s="210" t="str">
        <f>IF(C314=3,VLOOKUP(A315,Equities!AA:AT,20,0),"-")</f>
        <v>-</v>
      </c>
      <c r="L315" s="213" t="str">
        <f>IF(C314=4,VLOOKUP(A315,Equities!AA:AW,23,0),"-")</f>
        <v>-</v>
      </c>
      <c r="M315" s="213" t="str">
        <f>IF(C314=4,VLOOKUP(A315,Equities!AA:AZ,26,0),"-")</f>
        <v>-</v>
      </c>
      <c r="N315" s="216">
        <f>IF(C314=5,VLOOKUP(A315,Equities!AA:AW,23,0),"-")</f>
        <v>-3.038711923779025E-3</v>
      </c>
      <c r="O315" s="217">
        <f>IF(C314=5,VLOOKUP(A315,Equities!AA:AY,25,0),"-")</f>
        <v>-5.3977272727272818E-2</v>
      </c>
      <c r="P315" s="162"/>
      <c r="Q315" s="177" t="str">
        <f t="shared" si="126"/>
        <v/>
      </c>
      <c r="R315" s="174" t="str">
        <f t="shared" si="127"/>
        <v/>
      </c>
      <c r="S315" s="174" t="str">
        <f t="shared" si="128"/>
        <v/>
      </c>
      <c r="T315" s="177" t="str">
        <f t="shared" si="129"/>
        <v/>
      </c>
      <c r="U315" s="177" t="str">
        <f t="shared" si="130"/>
        <v/>
      </c>
      <c r="V315" s="177" t="str">
        <f t="shared" si="131"/>
        <v/>
      </c>
      <c r="W315" s="174" t="str">
        <f t="shared" si="132"/>
        <v/>
      </c>
      <c r="X315" s="174" t="str">
        <f t="shared" si="133"/>
        <v/>
      </c>
      <c r="Y315" s="162">
        <f t="shared" si="134"/>
        <v>0.58895869952753155</v>
      </c>
      <c r="Z315" s="162">
        <f t="shared" si="135"/>
        <v>0.52799343903772544</v>
      </c>
      <c r="AB315" s="218" t="str">
        <f t="shared" si="136"/>
        <v>-</v>
      </c>
      <c r="AC315" s="207" t="str">
        <f t="shared" si="137"/>
        <v>-</v>
      </c>
      <c r="AD315" s="207" t="str">
        <f t="shared" si="138"/>
        <v>-</v>
      </c>
      <c r="AE315" s="210" t="str">
        <f t="shared" si="139"/>
        <v>-</v>
      </c>
      <c r="AF315" s="210" t="str">
        <f t="shared" si="140"/>
        <v>-</v>
      </c>
      <c r="AG315" s="210" t="str">
        <f t="shared" si="141"/>
        <v>-</v>
      </c>
      <c r="AH315" s="213" t="str">
        <f t="shared" si="142"/>
        <v>-</v>
      </c>
      <c r="AI315" s="213" t="str">
        <f t="shared" si="143"/>
        <v>-</v>
      </c>
      <c r="AJ315" s="216">
        <f t="shared" si="144"/>
        <v>0.52729090100857723</v>
      </c>
      <c r="AK315" s="217">
        <f t="shared" si="145"/>
        <v>0.47270909899142277</v>
      </c>
      <c r="AM315" s="199">
        <f t="shared" si="146"/>
        <v>42704</v>
      </c>
      <c r="AN315" s="181">
        <f t="shared" si="147"/>
        <v>6112.4899339770909</v>
      </c>
      <c r="AO315" s="162">
        <f t="shared" si="148"/>
        <v>-2.711783310511838E-2</v>
      </c>
      <c r="AP315" s="5">
        <f>VLOOKUP(AM315,Equities!A:Y,25,FALSE)</f>
        <v>1141.2884114778135</v>
      </c>
      <c r="AQ315" s="162">
        <f t="shared" si="150"/>
        <v>3.7034858329104692E-2</v>
      </c>
      <c r="AR315" s="19">
        <f t="shared" si="149"/>
        <v>-6.4152691434223072E-2</v>
      </c>
    </row>
    <row r="316" spans="1:44" x14ac:dyDescent="0.25">
      <c r="A316" s="171">
        <f>Equities!A1183</f>
        <v>42735</v>
      </c>
      <c r="B316" s="162">
        <f>VLOOKUP(A316,Equities!A:B,2,0)</f>
        <v>9.000000000000119E-3</v>
      </c>
      <c r="C316" s="1">
        <f>VLOOKUP(A316,Equities!A:G,7,0)</f>
        <v>5</v>
      </c>
      <c r="D316" s="1" t="str">
        <f t="shared" si="125"/>
        <v>Rebound</v>
      </c>
      <c r="F316" s="204" t="str">
        <f>IF(C315=1,VLOOKUP(A316,Equities!AA:AX,24,0),"-")</f>
        <v>-</v>
      </c>
      <c r="G316" s="207" t="str">
        <f>IF(C315=2,VLOOKUP(A316,Equities!AA:AS,19,0),"-")</f>
        <v>-</v>
      </c>
      <c r="H316" s="207" t="str">
        <f>IF(C315=2,VLOOKUP(A316,Equities!AA:AU,21,0),"-")</f>
        <v>-</v>
      </c>
      <c r="I316" s="210" t="str">
        <f>IF(C315=3,VLOOKUP(A316,Equities!AA:AR,18,0),"-")</f>
        <v>-</v>
      </c>
      <c r="J316" s="210" t="str">
        <f>IF(C315=3,VLOOKUP(A316,Equities!AA:AQ,17,0),"-")</f>
        <v>-</v>
      </c>
      <c r="K316" s="210" t="str">
        <f>IF(C315=3,VLOOKUP(A316,Equities!AA:AT,20,0),"-")</f>
        <v>-</v>
      </c>
      <c r="L316" s="213" t="str">
        <f>IF(C315=4,VLOOKUP(A316,Equities!AA:AW,23,0),"-")</f>
        <v>-</v>
      </c>
      <c r="M316" s="213" t="str">
        <f>IF(C315=4,VLOOKUP(A316,Equities!AA:AZ,26,0),"-")</f>
        <v>-</v>
      </c>
      <c r="N316" s="216">
        <f>IF(C315=5,VLOOKUP(A316,Equities!AA:AW,23,0),"-")</f>
        <v>1.5599699435913106E-2</v>
      </c>
      <c r="O316" s="217">
        <f>IF(C315=5,VLOOKUP(A316,Equities!AA:AY,25,0),"-")</f>
        <v>4.9428739083911433E-2</v>
      </c>
      <c r="P316" s="162"/>
      <c r="Q316" s="177" t="str">
        <f t="shared" si="126"/>
        <v/>
      </c>
      <c r="R316" s="174" t="str">
        <f t="shared" si="127"/>
        <v/>
      </c>
      <c r="S316" s="174" t="str">
        <f t="shared" si="128"/>
        <v/>
      </c>
      <c r="T316" s="177" t="str">
        <f t="shared" si="129"/>
        <v/>
      </c>
      <c r="U316" s="177" t="str">
        <f t="shared" si="130"/>
        <v/>
      </c>
      <c r="V316" s="177" t="str">
        <f t="shared" si="131"/>
        <v/>
      </c>
      <c r="W316" s="174" t="str">
        <f t="shared" si="132"/>
        <v/>
      </c>
      <c r="X316" s="174" t="str">
        <f t="shared" si="133"/>
        <v/>
      </c>
      <c r="Y316" s="162">
        <f t="shared" si="134"/>
        <v>0.59814627822032729</v>
      </c>
      <c r="Z316" s="162">
        <f t="shared" si="135"/>
        <v>0.55409148897393823</v>
      </c>
      <c r="AB316" s="218" t="str">
        <f t="shared" si="136"/>
        <v>-</v>
      </c>
      <c r="AC316" s="207" t="str">
        <f t="shared" si="137"/>
        <v>-</v>
      </c>
      <c r="AD316" s="207" t="str">
        <f t="shared" si="138"/>
        <v>-</v>
      </c>
      <c r="AE316" s="210" t="str">
        <f t="shared" si="139"/>
        <v>-</v>
      </c>
      <c r="AF316" s="210" t="str">
        <f t="shared" si="140"/>
        <v>-</v>
      </c>
      <c r="AG316" s="210" t="str">
        <f t="shared" si="141"/>
        <v>-</v>
      </c>
      <c r="AH316" s="213" t="str">
        <f t="shared" si="142"/>
        <v>-</v>
      </c>
      <c r="AI316" s="213" t="str">
        <f t="shared" si="143"/>
        <v>-</v>
      </c>
      <c r="AJ316" s="216">
        <f t="shared" si="144"/>
        <v>0.51911705660961971</v>
      </c>
      <c r="AK316" s="217">
        <f t="shared" si="145"/>
        <v>0.4808829433903804</v>
      </c>
      <c r="AM316" s="199">
        <f t="shared" si="146"/>
        <v>42735</v>
      </c>
      <c r="AN316" s="181">
        <f t="shared" si="147"/>
        <v>6307.2797533658195</v>
      </c>
      <c r="AO316" s="162">
        <f t="shared" si="148"/>
        <v>3.1867507593912422E-2</v>
      </c>
      <c r="AP316" s="5">
        <f>VLOOKUP(AM316,Equities!A:Y,25,FALSE)</f>
        <v>1163.8474448563916</v>
      </c>
      <c r="AQ316" s="162">
        <f t="shared" si="150"/>
        <v>1.9766286200494365E-2</v>
      </c>
      <c r="AR316" s="19">
        <f t="shared" si="149"/>
        <v>1.2101221393418057E-2</v>
      </c>
    </row>
    <row r="317" spans="1:44" x14ac:dyDescent="0.25">
      <c r="A317" s="225">
        <f>Equities!A1184</f>
        <v>42766</v>
      </c>
      <c r="B317" s="222">
        <f>VLOOKUP(A317,Equities!A:B,2,0)</f>
        <v>2.008032128514059E-2</v>
      </c>
      <c r="C317" s="223">
        <f>VLOOKUP(A317,Equities!A:G,7,0)</f>
        <v>5</v>
      </c>
      <c r="D317" s="223" t="str">
        <f t="shared" si="125"/>
        <v>Rebound</v>
      </c>
      <c r="F317" s="204" t="str">
        <f>IF(C316=1,VLOOKUP(A317,Equities!AA:AX,24,0),"-")</f>
        <v>-</v>
      </c>
      <c r="G317" s="207" t="str">
        <f>IF(C316=2,VLOOKUP(A317,Equities!AA:AS,19,0),"-")</f>
        <v>-</v>
      </c>
      <c r="H317" s="207" t="str">
        <f>IF(C316=2,VLOOKUP(A317,Equities!AA:AU,21,0),"-")</f>
        <v>-</v>
      </c>
      <c r="I317" s="210" t="str">
        <f>IF(C316=3,VLOOKUP(A317,Equities!AA:AR,18,0),"-")</f>
        <v>-</v>
      </c>
      <c r="J317" s="210" t="str">
        <f>IF(C316=3,VLOOKUP(A317,Equities!AA:AQ,17,0),"-")</f>
        <v>-</v>
      </c>
      <c r="K317" s="210" t="str">
        <f>IF(C316=3,VLOOKUP(A317,Equities!AA:AT,20,0),"-")</f>
        <v>-</v>
      </c>
      <c r="L317" s="213" t="str">
        <f>IF(C316=4,VLOOKUP(A317,Equities!AA:AW,23,0),"-")</f>
        <v>-</v>
      </c>
      <c r="M317" s="213" t="str">
        <f>IF(C316=4,VLOOKUP(A317,Equities!AA:AZ,26,0),"-")</f>
        <v>-</v>
      </c>
      <c r="N317" s="216">
        <f>IF(C316=5,VLOOKUP(A317,Equities!AA:AW,23,0),"-")</f>
        <v>4.4131592384564877E-2</v>
      </c>
      <c r="O317" s="217">
        <f>IF(C316=5,VLOOKUP(A317,Equities!AA:AY,25,0),"-")</f>
        <v>1.2531658060059847E-2</v>
      </c>
      <c r="P317" s="162"/>
      <c r="Q317" s="177" t="str">
        <f t="shared" si="126"/>
        <v/>
      </c>
      <c r="R317" s="174" t="str">
        <f t="shared" si="127"/>
        <v/>
      </c>
      <c r="S317" s="174" t="str">
        <f t="shared" si="128"/>
        <v/>
      </c>
      <c r="T317" s="177" t="str">
        <f t="shared" si="129"/>
        <v/>
      </c>
      <c r="U317" s="177" t="str">
        <f t="shared" si="130"/>
        <v/>
      </c>
      <c r="V317" s="177" t="str">
        <f t="shared" si="131"/>
        <v/>
      </c>
      <c r="W317" s="174" t="str">
        <f t="shared" si="132"/>
        <v/>
      </c>
      <c r="X317" s="174" t="str">
        <f t="shared" si="133"/>
        <v/>
      </c>
      <c r="Y317" s="162">
        <f t="shared" si="134"/>
        <v>0.62454342595709134</v>
      </c>
      <c r="Z317" s="162">
        <f t="shared" si="135"/>
        <v>0.56103517404774905</v>
      </c>
      <c r="AB317" s="218" t="str">
        <f t="shared" si="136"/>
        <v>-</v>
      </c>
      <c r="AC317" s="207" t="str">
        <f t="shared" si="137"/>
        <v>-</v>
      </c>
      <c r="AD317" s="207" t="str">
        <f t="shared" si="138"/>
        <v>-</v>
      </c>
      <c r="AE317" s="210" t="str">
        <f t="shared" si="139"/>
        <v>-</v>
      </c>
      <c r="AF317" s="210" t="str">
        <f t="shared" si="140"/>
        <v>-</v>
      </c>
      <c r="AG317" s="210" t="str">
        <f t="shared" si="141"/>
        <v>-</v>
      </c>
      <c r="AH317" s="213" t="str">
        <f t="shared" si="142"/>
        <v>-</v>
      </c>
      <c r="AI317" s="213" t="str">
        <f t="shared" si="143"/>
        <v>-</v>
      </c>
      <c r="AJ317" s="216">
        <f t="shared" si="144"/>
        <v>0.52678365310789299</v>
      </c>
      <c r="AK317" s="217">
        <f t="shared" si="145"/>
        <v>0.4732163468921069</v>
      </c>
      <c r="AM317" s="199">
        <f t="shared" si="146"/>
        <v>42766</v>
      </c>
      <c r="AN317" s="181">
        <f t="shared" si="147"/>
        <v>6491.3134793935733</v>
      </c>
      <c r="AO317" s="162">
        <f t="shared" si="148"/>
        <v>2.9177986901492106E-2</v>
      </c>
      <c r="AP317" s="5">
        <f>VLOOKUP(AM317,Equities!A:Y,25,FALSE)</f>
        <v>1185.9214810502926</v>
      </c>
      <c r="AQ317" s="162">
        <f t="shared" si="150"/>
        <v>1.8966434382321262E-2</v>
      </c>
      <c r="AR317" s="19">
        <f t="shared" si="149"/>
        <v>1.0211552519170844E-2</v>
      </c>
    </row>
    <row r="318" spans="1:44" x14ac:dyDescent="0.25">
      <c r="A318" s="171">
        <f>Equities!A1185</f>
        <v>42794</v>
      </c>
      <c r="B318" s="162">
        <f>VLOOKUP(A318,Equities!A:B,2,0)</f>
        <v>2.716297786720312E-2</v>
      </c>
      <c r="C318" s="1">
        <f>VLOOKUP(A318,Equities!A:G,7,0)</f>
        <v>5</v>
      </c>
      <c r="D318" s="1" t="str">
        <f t="shared" si="125"/>
        <v>Rebound</v>
      </c>
      <c r="F318" s="204" t="str">
        <f>IF(C317=1,VLOOKUP(A318,Equities!AA:AX,24,0),"-")</f>
        <v>-</v>
      </c>
      <c r="G318" s="207" t="str">
        <f>IF(C317=2,VLOOKUP(A318,Equities!AA:AS,19,0),"-")</f>
        <v>-</v>
      </c>
      <c r="H318" s="207" t="str">
        <f>IF(C317=2,VLOOKUP(A318,Equities!AA:AU,21,0),"-")</f>
        <v>-</v>
      </c>
      <c r="I318" s="210" t="str">
        <f>IF(C317=3,VLOOKUP(A318,Equities!AA:AR,18,0),"-")</f>
        <v>-</v>
      </c>
      <c r="J318" s="210" t="str">
        <f>IF(C317=3,VLOOKUP(A318,Equities!AA:AQ,17,0),"-")</f>
        <v>-</v>
      </c>
      <c r="K318" s="210" t="str">
        <f>IF(C317=3,VLOOKUP(A318,Equities!AA:AT,20,0),"-")</f>
        <v>-</v>
      </c>
      <c r="L318" s="213" t="str">
        <f>IF(C317=4,VLOOKUP(A318,Equities!AA:AW,23,0),"-")</f>
        <v>-</v>
      </c>
      <c r="M318" s="213" t="str">
        <f>IF(C317=4,VLOOKUP(A318,Equities!AA:AZ,26,0),"-")</f>
        <v>-</v>
      </c>
      <c r="N318" s="216">
        <f>IF(C317=5,VLOOKUP(A318,Equities!AA:AW,23,0),"-")</f>
        <v>5.1288448871234849E-2</v>
      </c>
      <c r="O318" s="217">
        <f>IF(C317=5,VLOOKUP(A318,Equities!AA:AY,25,0),"-")</f>
        <v>5.278716216216206E-2</v>
      </c>
      <c r="P318" s="162"/>
      <c r="Q318" s="177" t="str">
        <f t="shared" si="126"/>
        <v/>
      </c>
      <c r="R318" s="174" t="str">
        <f t="shared" si="127"/>
        <v/>
      </c>
      <c r="S318" s="174" t="str">
        <f t="shared" si="128"/>
        <v/>
      </c>
      <c r="T318" s="177" t="str">
        <f t="shared" si="129"/>
        <v/>
      </c>
      <c r="U318" s="177" t="str">
        <f t="shared" si="130"/>
        <v/>
      </c>
      <c r="V318" s="177" t="str">
        <f t="shared" si="131"/>
        <v/>
      </c>
      <c r="W318" s="174" t="str">
        <f t="shared" si="132"/>
        <v/>
      </c>
      <c r="X318" s="174" t="str">
        <f t="shared" si="133"/>
        <v/>
      </c>
      <c r="Y318" s="162">
        <f t="shared" si="134"/>
        <v>0.65657528952715749</v>
      </c>
      <c r="Z318" s="162">
        <f t="shared" si="135"/>
        <v>0.59065062875888441</v>
      </c>
      <c r="AB318" s="218" t="str">
        <f t="shared" si="136"/>
        <v>-</v>
      </c>
      <c r="AC318" s="207" t="str">
        <f t="shared" si="137"/>
        <v>-</v>
      </c>
      <c r="AD318" s="207" t="str">
        <f t="shared" si="138"/>
        <v>-</v>
      </c>
      <c r="AE318" s="210" t="str">
        <f t="shared" si="139"/>
        <v>-</v>
      </c>
      <c r="AF318" s="210" t="str">
        <f t="shared" si="140"/>
        <v>-</v>
      </c>
      <c r="AG318" s="210" t="str">
        <f t="shared" si="141"/>
        <v>-</v>
      </c>
      <c r="AH318" s="213" t="str">
        <f t="shared" si="142"/>
        <v>-</v>
      </c>
      <c r="AI318" s="213" t="str">
        <f t="shared" si="143"/>
        <v>-</v>
      </c>
      <c r="AJ318" s="216">
        <f t="shared" si="144"/>
        <v>0.52642851619811903</v>
      </c>
      <c r="AK318" s="217">
        <f t="shared" si="145"/>
        <v>0.47357148380188097</v>
      </c>
      <c r="AM318" s="199">
        <f t="shared" si="146"/>
        <v>42794</v>
      </c>
      <c r="AN318" s="181">
        <f t="shared" si="147"/>
        <v>6828.8500748494062</v>
      </c>
      <c r="AO318" s="162">
        <f t="shared" si="148"/>
        <v>5.1998196748212849E-2</v>
      </c>
      <c r="AP318" s="5">
        <f>VLOOKUP(AM318,Equities!A:Y,25,FALSE)</f>
        <v>1233.0094578531196</v>
      </c>
      <c r="AQ318" s="162">
        <f t="shared" si="150"/>
        <v>3.9705813205376916E-2</v>
      </c>
      <c r="AR318" s="19">
        <f t="shared" si="149"/>
        <v>1.2292383542835933E-2</v>
      </c>
    </row>
    <row r="319" spans="1:44" x14ac:dyDescent="0.25">
      <c r="A319" s="225">
        <f>Equities!A1186</f>
        <v>42825</v>
      </c>
      <c r="B319" s="222">
        <f>VLOOKUP(A319,Equities!A:B,2,0)</f>
        <v>3.2160804020100464E-2</v>
      </c>
      <c r="C319" s="223">
        <f>VLOOKUP(A319,Equities!A:G,7,0)</f>
        <v>5</v>
      </c>
      <c r="D319" s="223" t="str">
        <f t="shared" si="125"/>
        <v>Rebound</v>
      </c>
      <c r="F319" s="204" t="str">
        <f>IF(C318=1,VLOOKUP(A319,Equities!AA:AX,24,0),"-")</f>
        <v>-</v>
      </c>
      <c r="G319" s="207" t="str">
        <f>IF(C318=2,VLOOKUP(A319,Equities!AA:AS,19,0),"-")</f>
        <v>-</v>
      </c>
      <c r="H319" s="207" t="str">
        <f>IF(C318=2,VLOOKUP(A319,Equities!AA:AU,21,0),"-")</f>
        <v>-</v>
      </c>
      <c r="I319" s="210" t="str">
        <f>IF(C318=3,VLOOKUP(A319,Equities!AA:AR,18,0),"-")</f>
        <v>-</v>
      </c>
      <c r="J319" s="210" t="str">
        <f>IF(C318=3,VLOOKUP(A319,Equities!AA:AQ,17,0),"-")</f>
        <v>-</v>
      </c>
      <c r="K319" s="210" t="str">
        <f>IF(C318=3,VLOOKUP(A319,Equities!AA:AT,20,0),"-")</f>
        <v>-</v>
      </c>
      <c r="L319" s="213" t="str">
        <f>IF(C318=4,VLOOKUP(A319,Equities!AA:AW,23,0),"-")</f>
        <v>-</v>
      </c>
      <c r="M319" s="213" t="str">
        <f>IF(C318=4,VLOOKUP(A319,Equities!AA:AZ,26,0),"-")</f>
        <v>-</v>
      </c>
      <c r="N319" s="216">
        <f>IF(C318=5,VLOOKUP(A319,Equities!AA:AW,23,0),"-")</f>
        <v>2.5537085734357534E-2</v>
      </c>
      <c r="O319" s="217">
        <f>IF(C318=5,VLOOKUP(A319,Equities!AA:AY,25,0),"-")</f>
        <v>-1.8976210311948405E-3</v>
      </c>
      <c r="P319" s="162"/>
      <c r="Q319" s="177" t="str">
        <f t="shared" si="126"/>
        <v/>
      </c>
      <c r="R319" s="174" t="str">
        <f t="shared" si="127"/>
        <v/>
      </c>
      <c r="S319" s="174" t="str">
        <f t="shared" si="128"/>
        <v/>
      </c>
      <c r="T319" s="177" t="str">
        <f t="shared" si="129"/>
        <v/>
      </c>
      <c r="U319" s="177" t="str">
        <f t="shared" si="130"/>
        <v/>
      </c>
      <c r="V319" s="177" t="str">
        <f t="shared" si="131"/>
        <v/>
      </c>
      <c r="W319" s="174" t="str">
        <f t="shared" si="132"/>
        <v/>
      </c>
      <c r="X319" s="174" t="str">
        <f t="shared" si="133"/>
        <v/>
      </c>
      <c r="Y319" s="162">
        <f t="shared" si="134"/>
        <v>0.67334230898687308</v>
      </c>
      <c r="Z319" s="162">
        <f t="shared" si="135"/>
        <v>0.58952979770366309</v>
      </c>
      <c r="AB319" s="218" t="str">
        <f t="shared" si="136"/>
        <v>-</v>
      </c>
      <c r="AC319" s="207" t="str">
        <f t="shared" si="137"/>
        <v>-</v>
      </c>
      <c r="AD319" s="207" t="str">
        <f t="shared" si="138"/>
        <v>-</v>
      </c>
      <c r="AE319" s="210" t="str">
        <f t="shared" si="139"/>
        <v>-</v>
      </c>
      <c r="AF319" s="210" t="str">
        <f t="shared" si="140"/>
        <v>-</v>
      </c>
      <c r="AG319" s="210" t="str">
        <f t="shared" si="141"/>
        <v>-</v>
      </c>
      <c r="AH319" s="213" t="str">
        <f t="shared" si="142"/>
        <v>-</v>
      </c>
      <c r="AI319" s="213" t="str">
        <f t="shared" si="143"/>
        <v>-</v>
      </c>
      <c r="AJ319" s="216">
        <f t="shared" si="144"/>
        <v>0.53318329339890469</v>
      </c>
      <c r="AK319" s="217">
        <f t="shared" si="145"/>
        <v>0.46681670660109525</v>
      </c>
      <c r="AM319" s="199">
        <f t="shared" si="146"/>
        <v>42825</v>
      </c>
      <c r="AN319" s="181">
        <f t="shared" si="147"/>
        <v>6915.7820620416651</v>
      </c>
      <c r="AO319" s="162">
        <f t="shared" si="148"/>
        <v>1.2730106275495588E-2</v>
      </c>
      <c r="AP319" s="5">
        <f>VLOOKUP(AM319,Equities!A:Y,25,FALSE)</f>
        <v>1234.4478566823805</v>
      </c>
      <c r="AQ319" s="162">
        <f t="shared" si="150"/>
        <v>1.1665756658227888E-3</v>
      </c>
      <c r="AR319" s="19">
        <f t="shared" si="149"/>
        <v>1.1563530609672799E-2</v>
      </c>
    </row>
    <row r="320" spans="1:44" x14ac:dyDescent="0.25">
      <c r="A320" s="171">
        <f>Equities!A1187</f>
        <v>42855</v>
      </c>
      <c r="B320" s="162">
        <f>VLOOKUP(A320,Equities!A:B,2,0)</f>
        <v>3.106212424849697E-2</v>
      </c>
      <c r="C320" s="1">
        <f>VLOOKUP(A320,Equities!A:G,7,0)</f>
        <v>5</v>
      </c>
      <c r="D320" s="1" t="str">
        <f t="shared" si="125"/>
        <v>Rebound</v>
      </c>
      <c r="F320" s="204" t="str">
        <f>IF(C319=1,VLOOKUP(A320,Equities!AA:AX,24,0),"-")</f>
        <v>-</v>
      </c>
      <c r="G320" s="207" t="str">
        <f>IF(C319=2,VLOOKUP(A320,Equities!AA:AS,19,0),"-")</f>
        <v>-</v>
      </c>
      <c r="H320" s="207" t="str">
        <f>IF(C319=2,VLOOKUP(A320,Equities!AA:AU,21,0),"-")</f>
        <v>-</v>
      </c>
      <c r="I320" s="210" t="str">
        <f>IF(C319=3,VLOOKUP(A320,Equities!AA:AR,18,0),"-")</f>
        <v>-</v>
      </c>
      <c r="J320" s="210" t="str">
        <f>IF(C319=3,VLOOKUP(A320,Equities!AA:AQ,17,0),"-")</f>
        <v>-</v>
      </c>
      <c r="K320" s="210" t="str">
        <f>IF(C319=3,VLOOKUP(A320,Equities!AA:AT,20,0),"-")</f>
        <v>-</v>
      </c>
      <c r="L320" s="213" t="str">
        <f>IF(C319=4,VLOOKUP(A320,Equities!AA:AW,23,0),"-")</f>
        <v>-</v>
      </c>
      <c r="M320" s="213" t="str">
        <f>IF(C319=4,VLOOKUP(A320,Equities!AA:AZ,26,0),"-")</f>
        <v>-</v>
      </c>
      <c r="N320" s="216">
        <f>IF(C319=5,VLOOKUP(A320,Equities!AA:AW,23,0),"-")</f>
        <v>2.5243689077730558E-2</v>
      </c>
      <c r="O320" s="217">
        <f>IF(C319=5,VLOOKUP(A320,Equities!AA:AY,25,0),"-")</f>
        <v>7.8058582579796365E-3</v>
      </c>
      <c r="P320" s="162"/>
      <c r="Q320" s="177" t="str">
        <f t="shared" si="126"/>
        <v/>
      </c>
      <c r="R320" s="174" t="str">
        <f t="shared" si="127"/>
        <v/>
      </c>
      <c r="S320" s="174" t="str">
        <f t="shared" si="128"/>
        <v/>
      </c>
      <c r="T320" s="177" t="str">
        <f t="shared" si="129"/>
        <v/>
      </c>
      <c r="U320" s="177" t="str">
        <f t="shared" si="130"/>
        <v/>
      </c>
      <c r="V320" s="177" t="str">
        <f t="shared" si="131"/>
        <v/>
      </c>
      <c r="W320" s="174" t="str">
        <f t="shared" si="132"/>
        <v/>
      </c>
      <c r="X320" s="174" t="str">
        <f t="shared" si="133"/>
        <v/>
      </c>
      <c r="Y320" s="162">
        <f t="shared" si="134"/>
        <v>0.69033995287781891</v>
      </c>
      <c r="Z320" s="162">
        <f t="shared" si="135"/>
        <v>0.59413158374339325</v>
      </c>
      <c r="AB320" s="218" t="str">
        <f t="shared" si="136"/>
        <v>-</v>
      </c>
      <c r="AC320" s="207" t="str">
        <f t="shared" si="137"/>
        <v>-</v>
      </c>
      <c r="AD320" s="207" t="str">
        <f t="shared" si="138"/>
        <v>-</v>
      </c>
      <c r="AE320" s="210" t="str">
        <f t="shared" si="139"/>
        <v>-</v>
      </c>
      <c r="AF320" s="210" t="str">
        <f t="shared" si="140"/>
        <v>-</v>
      </c>
      <c r="AG320" s="210" t="str">
        <f t="shared" si="141"/>
        <v>-</v>
      </c>
      <c r="AH320" s="213" t="str">
        <f t="shared" si="142"/>
        <v>-</v>
      </c>
      <c r="AI320" s="213" t="str">
        <f t="shared" si="143"/>
        <v>-</v>
      </c>
      <c r="AJ320" s="216">
        <f t="shared" si="144"/>
        <v>0.53745056483987985</v>
      </c>
      <c r="AK320" s="217">
        <f t="shared" si="145"/>
        <v>0.46254943516012009</v>
      </c>
      <c r="AM320" s="199">
        <f t="shared" si="146"/>
        <v>42855</v>
      </c>
      <c r="AN320" s="181">
        <f t="shared" si="147"/>
        <v>7034.5801925682063</v>
      </c>
      <c r="AO320" s="162">
        <f t="shared" si="148"/>
        <v>1.7177830281637031E-2</v>
      </c>
      <c r="AP320" s="5">
        <f>VLOOKUP(AM320,Equities!A:Y,25,FALSE)</f>
        <v>1247.1255144424713</v>
      </c>
      <c r="AQ320" s="162">
        <f t="shared" si="150"/>
        <v>1.0269901390701497E-2</v>
      </c>
      <c r="AR320" s="19">
        <f t="shared" si="149"/>
        <v>6.9079288909355344E-3</v>
      </c>
    </row>
    <row r="321" spans="1:44" x14ac:dyDescent="0.25">
      <c r="A321" s="225">
        <f>Equities!A1188</f>
        <v>42886</v>
      </c>
      <c r="B321" s="222">
        <f>VLOOKUP(A321,Equities!A:B,2,0)</f>
        <v>3.5105315947843607E-2</v>
      </c>
      <c r="C321" s="223">
        <f>VLOOKUP(A321,Equities!A:G,7,0)</f>
        <v>5</v>
      </c>
      <c r="D321" s="223" t="str">
        <f t="shared" si="125"/>
        <v>Rebound</v>
      </c>
      <c r="F321" s="204" t="str">
        <f>IF(C320=1,VLOOKUP(A321,Equities!AA:AX,24,0),"-")</f>
        <v>-</v>
      </c>
      <c r="G321" s="207" t="str">
        <f>IF(C320=2,VLOOKUP(A321,Equities!AA:AS,19,0),"-")</f>
        <v>-</v>
      </c>
      <c r="H321" s="207" t="str">
        <f>IF(C320=2,VLOOKUP(A321,Equities!AA:AU,21,0),"-")</f>
        <v>-</v>
      </c>
      <c r="I321" s="210" t="str">
        <f>IF(C320=3,VLOOKUP(A321,Equities!AA:AR,18,0),"-")</f>
        <v>-</v>
      </c>
      <c r="J321" s="210" t="str">
        <f>IF(C320=3,VLOOKUP(A321,Equities!AA:AQ,17,0),"-")</f>
        <v>-</v>
      </c>
      <c r="K321" s="210" t="str">
        <f>IF(C320=3,VLOOKUP(A321,Equities!AA:AT,20,0),"-")</f>
        <v>-</v>
      </c>
      <c r="L321" s="213" t="str">
        <f>IF(C320=4,VLOOKUP(A321,Equities!AA:AW,23,0),"-")</f>
        <v>-</v>
      </c>
      <c r="M321" s="213" t="str">
        <f>IF(C320=4,VLOOKUP(A321,Equities!AA:AZ,26,0),"-")</f>
        <v>-</v>
      </c>
      <c r="N321" s="216">
        <f>IF(C320=5,VLOOKUP(A321,Equities!AA:AW,23,0),"-")</f>
        <v>4.3971323834805176E-2</v>
      </c>
      <c r="O321" s="217">
        <f>IF(C320=5,VLOOKUP(A321,Equities!AA:AY,25,0),"-")</f>
        <v>4.240797546012276E-2</v>
      </c>
      <c r="P321" s="162"/>
      <c r="Q321" s="177" t="str">
        <f t="shared" si="126"/>
        <v/>
      </c>
      <c r="R321" s="174" t="str">
        <f t="shared" si="127"/>
        <v/>
      </c>
      <c r="S321" s="174" t="str">
        <f t="shared" si="128"/>
        <v/>
      </c>
      <c r="T321" s="177" t="str">
        <f t="shared" si="129"/>
        <v/>
      </c>
      <c r="U321" s="177" t="str">
        <f t="shared" si="130"/>
        <v/>
      </c>
      <c r="V321" s="177" t="str">
        <f t="shared" si="131"/>
        <v/>
      </c>
      <c r="W321" s="174" t="str">
        <f t="shared" si="132"/>
        <v/>
      </c>
      <c r="X321" s="174" t="str">
        <f t="shared" si="133"/>
        <v/>
      </c>
      <c r="Y321" s="162">
        <f t="shared" si="134"/>
        <v>0.72069511450191359</v>
      </c>
      <c r="Z321" s="162">
        <f t="shared" si="135"/>
        <v>0.61932750136686698</v>
      </c>
      <c r="AB321" s="218" t="str">
        <f t="shared" si="136"/>
        <v>-</v>
      </c>
      <c r="AC321" s="207" t="str">
        <f t="shared" si="137"/>
        <v>-</v>
      </c>
      <c r="AD321" s="207" t="str">
        <f t="shared" si="138"/>
        <v>-</v>
      </c>
      <c r="AE321" s="210" t="str">
        <f t="shared" si="139"/>
        <v>-</v>
      </c>
      <c r="AF321" s="210" t="str">
        <f t="shared" si="140"/>
        <v>-</v>
      </c>
      <c r="AG321" s="210" t="str">
        <f t="shared" si="141"/>
        <v>-</v>
      </c>
      <c r="AH321" s="213" t="str">
        <f t="shared" si="142"/>
        <v>-</v>
      </c>
      <c r="AI321" s="213" t="str">
        <f t="shared" si="143"/>
        <v>-</v>
      </c>
      <c r="AJ321" s="216">
        <f t="shared" si="144"/>
        <v>0.53782309788455573</v>
      </c>
      <c r="AK321" s="217">
        <f t="shared" si="145"/>
        <v>0.46217690211544421</v>
      </c>
      <c r="AM321" s="199">
        <f t="shared" si="146"/>
        <v>42886</v>
      </c>
      <c r="AN321" s="181">
        <f t="shared" si="147"/>
        <v>7338.8172060026927</v>
      </c>
      <c r="AO321" s="162">
        <f t="shared" si="148"/>
        <v>4.3248780326067243E-2</v>
      </c>
      <c r="AP321" s="5">
        <f>VLOOKUP(AM321,Equities!A:Y,25,FALSE)</f>
        <v>1264.675993047377</v>
      </c>
      <c r="AQ321" s="162">
        <f t="shared" si="150"/>
        <v>1.4072744404360682E-2</v>
      </c>
      <c r="AR321" s="19">
        <f t="shared" si="149"/>
        <v>2.9176035921706561E-2</v>
      </c>
    </row>
    <row r="322" spans="1:44" x14ac:dyDescent="0.25">
      <c r="A322" s="171">
        <f>Equities!A1189</f>
        <v>42916</v>
      </c>
      <c r="B322" s="162">
        <f>VLOOKUP(A322,Equities!A:B,2,0)</f>
        <v>3.9039039039038936E-2</v>
      </c>
      <c r="C322" s="1">
        <f>VLOOKUP(A322,Equities!A:G,7,0)</f>
        <v>5</v>
      </c>
      <c r="D322" s="1" t="str">
        <f t="shared" si="125"/>
        <v>Rebound</v>
      </c>
      <c r="F322" s="204" t="str">
        <f>IF(C321=1,VLOOKUP(A322,Equities!AA:AX,24,0),"-")</f>
        <v>-</v>
      </c>
      <c r="G322" s="207" t="str">
        <f>IF(C321=2,VLOOKUP(A322,Equities!AA:AS,19,0),"-")</f>
        <v>-</v>
      </c>
      <c r="H322" s="207" t="str">
        <f>IF(C321=2,VLOOKUP(A322,Equities!AA:AU,21,0),"-")</f>
        <v>-</v>
      </c>
      <c r="I322" s="210" t="str">
        <f>IF(C321=3,VLOOKUP(A322,Equities!AA:AR,18,0),"-")</f>
        <v>-</v>
      </c>
      <c r="J322" s="210" t="str">
        <f>IF(C321=3,VLOOKUP(A322,Equities!AA:AQ,17,0),"-")</f>
        <v>-</v>
      </c>
      <c r="K322" s="210" t="str">
        <f>IF(C321=3,VLOOKUP(A322,Equities!AA:AT,20,0),"-")</f>
        <v>-</v>
      </c>
      <c r="L322" s="213" t="str">
        <f>IF(C321=4,VLOOKUP(A322,Equities!AA:AW,23,0),"-")</f>
        <v>-</v>
      </c>
      <c r="M322" s="213" t="str">
        <f>IF(C321=4,VLOOKUP(A322,Equities!AA:AZ,26,0),"-")</f>
        <v>-</v>
      </c>
      <c r="N322" s="216">
        <f>IF(C321=5,VLOOKUP(A322,Equities!AA:AW,23,0),"-")</f>
        <v>-2.7053206946654695E-2</v>
      </c>
      <c r="O322" s="217">
        <f>IF(C321=5,VLOOKUP(A322,Equities!AA:AY,25,0),"-")</f>
        <v>-2.7028617670859956E-2</v>
      </c>
      <c r="P322" s="162"/>
      <c r="Q322" s="177" t="str">
        <f t="shared" si="126"/>
        <v/>
      </c>
      <c r="R322" s="174" t="str">
        <f t="shared" si="127"/>
        <v/>
      </c>
      <c r="S322" s="174" t="str">
        <f t="shared" si="128"/>
        <v/>
      </c>
      <c r="T322" s="177" t="str">
        <f t="shared" si="129"/>
        <v/>
      </c>
      <c r="U322" s="177" t="str">
        <f t="shared" si="130"/>
        <v/>
      </c>
      <c r="V322" s="177" t="str">
        <f t="shared" si="131"/>
        <v/>
      </c>
      <c r="W322" s="174" t="str">
        <f t="shared" si="132"/>
        <v/>
      </c>
      <c r="X322" s="174" t="str">
        <f t="shared" si="133"/>
        <v/>
      </c>
      <c r="Y322" s="162">
        <f t="shared" si="134"/>
        <v>0.70119800042385028</v>
      </c>
      <c r="Z322" s="162">
        <f t="shared" si="135"/>
        <v>0.60258793511937292</v>
      </c>
      <c r="AB322" s="218" t="str">
        <f t="shared" si="136"/>
        <v>-</v>
      </c>
      <c r="AC322" s="207" t="str">
        <f t="shared" si="137"/>
        <v>-</v>
      </c>
      <c r="AD322" s="207" t="str">
        <f t="shared" si="138"/>
        <v>-</v>
      </c>
      <c r="AE322" s="210" t="str">
        <f t="shared" si="139"/>
        <v>-</v>
      </c>
      <c r="AF322" s="210" t="str">
        <f t="shared" si="140"/>
        <v>-</v>
      </c>
      <c r="AG322" s="210" t="str">
        <f t="shared" si="141"/>
        <v>-</v>
      </c>
      <c r="AH322" s="213" t="str">
        <f t="shared" si="142"/>
        <v>-</v>
      </c>
      <c r="AI322" s="213" t="str">
        <f t="shared" si="143"/>
        <v>-</v>
      </c>
      <c r="AJ322" s="216">
        <f t="shared" si="144"/>
        <v>0.53781681586532504</v>
      </c>
      <c r="AK322" s="217">
        <f t="shared" si="145"/>
        <v>0.46218318413467485</v>
      </c>
      <c r="AM322" s="199">
        <f t="shared" si="146"/>
        <v>42916</v>
      </c>
      <c r="AN322" s="181">
        <f t="shared" si="147"/>
        <v>7140.3620692062768</v>
      </c>
      <c r="AO322" s="162">
        <f t="shared" si="148"/>
        <v>-2.7041842196872314E-2</v>
      </c>
      <c r="AP322" s="5">
        <f>VLOOKUP(AM322,Equities!A:Y,25,FALSE)</f>
        <v>1272.5695058360154</v>
      </c>
      <c r="AQ322" s="162">
        <f t="shared" si="150"/>
        <v>6.2415297135656189E-3</v>
      </c>
      <c r="AR322" s="19">
        <f t="shared" si="149"/>
        <v>-3.3283371910437932E-2</v>
      </c>
    </row>
    <row r="323" spans="1:44" x14ac:dyDescent="0.25">
      <c r="A323" s="225">
        <f>Equities!A1190</f>
        <v>42947</v>
      </c>
      <c r="B323" s="222">
        <f>VLOOKUP(A323,Equities!A:B,2,0)</f>
        <v>3.7924151696606678E-2</v>
      </c>
      <c r="C323" s="223">
        <f>VLOOKUP(A323,Equities!A:G,7,0)</f>
        <v>5</v>
      </c>
      <c r="D323" s="223" t="str">
        <f t="shared" si="125"/>
        <v>Rebound</v>
      </c>
      <c r="F323" s="204" t="str">
        <f>IF(C322=1,VLOOKUP(A323,Equities!AA:AX,24,0),"-")</f>
        <v>-</v>
      </c>
      <c r="G323" s="207" t="str">
        <f>IF(C322=2,VLOOKUP(A323,Equities!AA:AS,19,0),"-")</f>
        <v>-</v>
      </c>
      <c r="H323" s="207" t="str">
        <f>IF(C322=2,VLOOKUP(A323,Equities!AA:AU,21,0),"-")</f>
        <v>-</v>
      </c>
      <c r="I323" s="210" t="str">
        <f>IF(C322=3,VLOOKUP(A323,Equities!AA:AR,18,0),"-")</f>
        <v>-</v>
      </c>
      <c r="J323" s="210" t="str">
        <f>IF(C322=3,VLOOKUP(A323,Equities!AA:AQ,17,0),"-")</f>
        <v>-</v>
      </c>
      <c r="K323" s="210" t="str">
        <f>IF(C322=3,VLOOKUP(A323,Equities!AA:AT,20,0),"-")</f>
        <v>-</v>
      </c>
      <c r="L323" s="213" t="str">
        <f>IF(C322=4,VLOOKUP(A323,Equities!AA:AW,23,0),"-")</f>
        <v>-</v>
      </c>
      <c r="M323" s="213" t="str">
        <f>IF(C322=4,VLOOKUP(A323,Equities!AA:AZ,26,0),"-")</f>
        <v>-</v>
      </c>
      <c r="N323" s="216">
        <f>IF(C322=5,VLOOKUP(A323,Equities!AA:AW,23,0),"-")</f>
        <v>4.3334874128857948E-2</v>
      </c>
      <c r="O323" s="217">
        <f>IF(C322=5,VLOOKUP(A323,Equities!AA:AY,25,0),"-")</f>
        <v>2.4422332446164985E-2</v>
      </c>
      <c r="P323" s="162"/>
      <c r="Q323" s="177" t="str">
        <f t="shared" si="126"/>
        <v/>
      </c>
      <c r="R323" s="174" t="str">
        <f t="shared" si="127"/>
        <v/>
      </c>
      <c r="S323" s="174" t="str">
        <f t="shared" si="128"/>
        <v/>
      </c>
      <c r="T323" s="177" t="str">
        <f t="shared" si="129"/>
        <v/>
      </c>
      <c r="U323" s="177" t="str">
        <f t="shared" si="130"/>
        <v/>
      </c>
      <c r="V323" s="177" t="str">
        <f t="shared" si="131"/>
        <v/>
      </c>
      <c r="W323" s="174" t="str">
        <f t="shared" si="132"/>
        <v/>
      </c>
      <c r="X323" s="174" t="str">
        <f t="shared" si="133"/>
        <v/>
      </c>
      <c r="Y323" s="162">
        <f t="shared" si="134"/>
        <v>0.73158432751162472</v>
      </c>
      <c r="Z323" s="162">
        <f t="shared" si="135"/>
        <v>0.61730453799890639</v>
      </c>
      <c r="AB323" s="218" t="str">
        <f t="shared" si="136"/>
        <v>-</v>
      </c>
      <c r="AC323" s="207" t="str">
        <f t="shared" si="137"/>
        <v>-</v>
      </c>
      <c r="AD323" s="207" t="str">
        <f t="shared" si="138"/>
        <v>-</v>
      </c>
      <c r="AE323" s="210" t="str">
        <f t="shared" si="139"/>
        <v>-</v>
      </c>
      <c r="AF323" s="210" t="str">
        <f t="shared" si="140"/>
        <v>-</v>
      </c>
      <c r="AG323" s="210" t="str">
        <f t="shared" si="141"/>
        <v>-</v>
      </c>
      <c r="AH323" s="213" t="str">
        <f t="shared" si="142"/>
        <v>-</v>
      </c>
      <c r="AI323" s="213" t="str">
        <f t="shared" si="143"/>
        <v>-</v>
      </c>
      <c r="AJ323" s="216">
        <f t="shared" si="144"/>
        <v>0.54236071348600889</v>
      </c>
      <c r="AK323" s="217">
        <f t="shared" si="145"/>
        <v>0.45763928651399111</v>
      </c>
      <c r="AM323" s="199">
        <f t="shared" si="146"/>
        <v>42947</v>
      </c>
      <c r="AN323" s="181">
        <f t="shared" si="147"/>
        <v>7387.9880552923278</v>
      </c>
      <c r="AO323" s="162">
        <f t="shared" si="148"/>
        <v>3.4679752047024226E-2</v>
      </c>
      <c r="AP323" s="5">
        <f>VLOOKUP(AM323,Equities!A:Y,25,FALSE)</f>
        <v>1298.737048834294</v>
      </c>
      <c r="AQ323" s="162">
        <f t="shared" si="150"/>
        <v>2.0562761309518951E-2</v>
      </c>
      <c r="AR323" s="19">
        <f t="shared" si="149"/>
        <v>1.4116990737505275E-2</v>
      </c>
    </row>
    <row r="324" spans="1:44" x14ac:dyDescent="0.25">
      <c r="A324" s="171">
        <f>Equities!A1191</f>
        <v>42978</v>
      </c>
      <c r="B324" s="162">
        <f>VLOOKUP(A324,Equities!A:B,2,0)</f>
        <v>4.2914171656686539E-2</v>
      </c>
      <c r="C324" s="1">
        <f>VLOOKUP(A324,Equities!A:G,7,0)</f>
        <v>5</v>
      </c>
      <c r="D324" s="1" t="str">
        <f t="shared" ref="D324:D368" si="151">IF(C324=1,"Decline",IF(C324=2,"Recovery",IF(C324=3,"Early",IF(C324=4,"Late",IF(C324=5,"Rebound",0)))))</f>
        <v>Rebound</v>
      </c>
      <c r="F324" s="204" t="str">
        <f>IF(C323=1,VLOOKUP(A324,Equities!AA:AX,24,0),"-")</f>
        <v>-</v>
      </c>
      <c r="G324" s="207" t="str">
        <f>IF(C323=2,VLOOKUP(A324,Equities!AA:AS,19,0),"-")</f>
        <v>-</v>
      </c>
      <c r="H324" s="207" t="str">
        <f>IF(C323=2,VLOOKUP(A324,Equities!AA:AU,21,0),"-")</f>
        <v>-</v>
      </c>
      <c r="I324" s="210" t="str">
        <f>IF(C323=3,VLOOKUP(A324,Equities!AA:AR,18,0),"-")</f>
        <v>-</v>
      </c>
      <c r="J324" s="210" t="str">
        <f>IF(C323=3,VLOOKUP(A324,Equities!AA:AQ,17,0),"-")</f>
        <v>-</v>
      </c>
      <c r="K324" s="210" t="str">
        <f>IF(C323=3,VLOOKUP(A324,Equities!AA:AT,20,0),"-")</f>
        <v>-</v>
      </c>
      <c r="L324" s="213" t="str">
        <f>IF(C323=4,VLOOKUP(A324,Equities!AA:AW,23,0),"-")</f>
        <v>-</v>
      </c>
      <c r="M324" s="213" t="str">
        <f>IF(C323=4,VLOOKUP(A324,Equities!AA:AZ,26,0),"-")</f>
        <v>-</v>
      </c>
      <c r="N324" s="216">
        <f>IF(C323=5,VLOOKUP(A324,Equities!AA:AW,23,0),"-")</f>
        <v>3.474452803503425E-2</v>
      </c>
      <c r="O324" s="217">
        <f>IF(C323=5,VLOOKUP(A324,Equities!AA:AY,25,0),"-")</f>
        <v>3.2505203489659573E-2</v>
      </c>
      <c r="P324" s="162"/>
      <c r="Q324" s="177" t="str">
        <f t="shared" si="126"/>
        <v/>
      </c>
      <c r="R324" s="174" t="str">
        <f t="shared" si="127"/>
        <v/>
      </c>
      <c r="S324" s="174" t="str">
        <f t="shared" si="128"/>
        <v/>
      </c>
      <c r="T324" s="177" t="str">
        <f t="shared" si="129"/>
        <v/>
      </c>
      <c r="U324" s="177" t="str">
        <f t="shared" si="130"/>
        <v/>
      </c>
      <c r="V324" s="177" t="str">
        <f t="shared" si="131"/>
        <v/>
      </c>
      <c r="W324" s="174" t="str">
        <f t="shared" si="132"/>
        <v/>
      </c>
      <c r="X324" s="174" t="str">
        <f t="shared" si="133"/>
        <v/>
      </c>
      <c r="Y324" s="162">
        <f t="shared" si="134"/>
        <v>0.75700287968884405</v>
      </c>
      <c r="Z324" s="162">
        <f t="shared" si="135"/>
        <v>0.63737014762165112</v>
      </c>
      <c r="AB324" s="218" t="str">
        <f t="shared" si="136"/>
        <v>-</v>
      </c>
      <c r="AC324" s="207" t="str">
        <f t="shared" si="137"/>
        <v>-</v>
      </c>
      <c r="AD324" s="207" t="str">
        <f t="shared" si="138"/>
        <v>-</v>
      </c>
      <c r="AE324" s="210" t="str">
        <f t="shared" si="139"/>
        <v>-</v>
      </c>
      <c r="AF324" s="210" t="str">
        <f t="shared" si="140"/>
        <v>-</v>
      </c>
      <c r="AG324" s="210" t="str">
        <f t="shared" si="141"/>
        <v>-</v>
      </c>
      <c r="AH324" s="213" t="str">
        <f t="shared" si="142"/>
        <v>-</v>
      </c>
      <c r="AI324" s="213" t="str">
        <f t="shared" si="143"/>
        <v>-</v>
      </c>
      <c r="AJ324" s="216">
        <f t="shared" si="144"/>
        <v>0.54289839581089139</v>
      </c>
      <c r="AK324" s="217">
        <f t="shared" si="145"/>
        <v>0.45710160418910867</v>
      </c>
      <c r="AM324" s="199">
        <f t="shared" si="146"/>
        <v>42978</v>
      </c>
      <c r="AN324" s="181">
        <f t="shared" si="147"/>
        <v>7637.117877383891</v>
      </c>
      <c r="AO324" s="162">
        <f t="shared" si="148"/>
        <v>3.3720929193043439E-2</v>
      </c>
      <c r="AP324" s="5">
        <f>VLOOKUP(AM324,Equities!A:Y,25,FALSE)</f>
        <v>1302.7127744939908</v>
      </c>
      <c r="AQ324" s="162">
        <f t="shared" si="150"/>
        <v>3.0612244897958441E-3</v>
      </c>
      <c r="AR324" s="19">
        <f t="shared" si="149"/>
        <v>3.0659704703247595E-2</v>
      </c>
    </row>
    <row r="325" spans="1:44" x14ac:dyDescent="0.25">
      <c r="A325" s="225">
        <f>Equities!A1192</f>
        <v>43008</v>
      </c>
      <c r="B325" s="222">
        <f>VLOOKUP(A325,Equities!A:B,2,0)</f>
        <v>4.3824701195219085E-2</v>
      </c>
      <c r="C325" s="223">
        <f>VLOOKUP(A325,Equities!A:G,7,0)</f>
        <v>5</v>
      </c>
      <c r="D325" s="223" t="str">
        <f t="shared" si="151"/>
        <v>Rebound</v>
      </c>
      <c r="F325" s="204" t="str">
        <f>IF(C324=1,VLOOKUP(A325,Equities!AA:AX,24,0),"-")</f>
        <v>-</v>
      </c>
      <c r="G325" s="207" t="str">
        <f>IF(C324=2,VLOOKUP(A325,Equities!AA:AS,19,0),"-")</f>
        <v>-</v>
      </c>
      <c r="H325" s="207" t="str">
        <f>IF(C324=2,VLOOKUP(A325,Equities!AA:AU,21,0),"-")</f>
        <v>-</v>
      </c>
      <c r="I325" s="210" t="str">
        <f>IF(C324=3,VLOOKUP(A325,Equities!AA:AR,18,0),"-")</f>
        <v>-</v>
      </c>
      <c r="J325" s="210" t="str">
        <f>IF(C324=3,VLOOKUP(A325,Equities!AA:AQ,17,0),"-")</f>
        <v>-</v>
      </c>
      <c r="K325" s="210" t="str">
        <f>IF(C324=3,VLOOKUP(A325,Equities!AA:AT,20,0),"-")</f>
        <v>-</v>
      </c>
      <c r="L325" s="213" t="str">
        <f>IF(C324=4,VLOOKUP(A325,Equities!AA:AW,23,0),"-")</f>
        <v>-</v>
      </c>
      <c r="M325" s="213" t="str">
        <f>IF(C324=4,VLOOKUP(A325,Equities!AA:AZ,26,0),"-")</f>
        <v>-</v>
      </c>
      <c r="N325" s="216">
        <f>IF(C324=5,VLOOKUP(A325,Equities!AA:AW,23,0),"-")</f>
        <v>6.3565776581115951E-3</v>
      </c>
      <c r="O325" s="217">
        <f>IF(C324=5,VLOOKUP(A325,Equities!AA:AY,25,0),"-")</f>
        <v>-2.7421545500035838E-2</v>
      </c>
      <c r="P325" s="162"/>
      <c r="Q325" s="177" t="str">
        <f t="shared" ref="Q325:Q368" si="152">IF(AND(NOT(F325="-"),NOT(F324="-")),(1+F325)*Q324,IF(AND(NOT(F325="-"),F324="-"),100%,""))</f>
        <v/>
      </c>
      <c r="R325" s="174" t="str">
        <f t="shared" ref="R325:R368" si="153">IF(AND(NOT(G325="-"),NOT(G324="-")),(1+G325)*R324,IF(AND(NOT(G325="-"),G324="-"),50%,""))</f>
        <v/>
      </c>
      <c r="S325" s="174" t="str">
        <f t="shared" ref="S325:S368" si="154">IF(AND(NOT(H325="-"),NOT(H324="-")),(1+H325)*S324,IF(AND(NOT(H325="-"),H324="-"),50%,""))</f>
        <v/>
      </c>
      <c r="T325" s="177" t="str">
        <f t="shared" ref="T325:T368" si="155">IF(AND(NOT(I325="-"),NOT(I324="-")),(1+I325)*T324,IF(AND(NOT(I325="-"),I324="-"),33.3%,""))</f>
        <v/>
      </c>
      <c r="U325" s="177" t="str">
        <f t="shared" ref="U325:U368" si="156">IF(AND(NOT(J325="-"),NOT(J324="-")),(1+J325)*U324,IF(AND(NOT(J325="-"),J324="-"),33.3%,""))</f>
        <v/>
      </c>
      <c r="V325" s="177" t="str">
        <f t="shared" ref="V325:V368" si="157">IF(AND(NOT(K325="-"),NOT(K324="-")),(1+K325)*V324,IF(AND(NOT(K325="-"),K324="-"),33.3%,""))</f>
        <v/>
      </c>
      <c r="W325" s="174" t="str">
        <f t="shared" ref="W325:W368" si="158">IF(AND(NOT(L325="-"),NOT(L324="-")),(1+L325)*W324,IF(AND(NOT(L325="-"),L324="-"),50%,""))</f>
        <v/>
      </c>
      <c r="X325" s="174" t="str">
        <f t="shared" ref="X325:X368" si="159">IF(AND(NOT(M325="-"),NOT(M324="-")),(1+M325)*X324,IF(AND(NOT(M325="-"),M324="-"),50%,""))</f>
        <v/>
      </c>
      <c r="Y325" s="162">
        <f t="shared" ref="Y325:Y368" si="160">IF(AND(NOT(N325="-"),NOT(N324="-")),(1+N325)*Y324,IF(AND(NOT(N325="-"),N324="-"),50%,""))</f>
        <v>0.76181482728100025</v>
      </c>
      <c r="Z325" s="162">
        <f t="shared" ref="Z325:Z368" si="161">IF(AND(NOT(O325="-"),NOT(O324="-")),(1+O325)*Z324,IF(AND(NOT(O325="-"),O324="-"),50%,""))</f>
        <v>0.61989247311827944</v>
      </c>
      <c r="AB325" s="218" t="str">
        <f t="shared" ref="AB325:AB368" si="162">IFERROR(Q325/SUM($Q325),"-")</f>
        <v>-</v>
      </c>
      <c r="AC325" s="207" t="str">
        <f t="shared" ref="AC325:AC368" si="163">IFERROR(R325/SUM($R325:$S325),"-")</f>
        <v>-</v>
      </c>
      <c r="AD325" s="207" t="str">
        <f t="shared" ref="AD325:AD368" si="164">IFERROR(S325/SUM($R325:$S325),"-")</f>
        <v>-</v>
      </c>
      <c r="AE325" s="210" t="str">
        <f t="shared" ref="AE325:AE368" si="165">IFERROR(T325/SUM($T325:$V325),"-")</f>
        <v>-</v>
      </c>
      <c r="AF325" s="210" t="str">
        <f t="shared" ref="AF325:AF368" si="166">IFERROR(U325/SUM($T325:$V325),"-")</f>
        <v>-</v>
      </c>
      <c r="AG325" s="210" t="str">
        <f t="shared" ref="AG325:AG368" si="167">IFERROR(V325/SUM($T325:$V325),"-")</f>
        <v>-</v>
      </c>
      <c r="AH325" s="213" t="str">
        <f t="shared" ref="AH325:AH368" si="168">IFERROR(W325/SUM($W325:$X325),"-")</f>
        <v>-</v>
      </c>
      <c r="AI325" s="213" t="str">
        <f t="shared" ref="AI325:AI368" si="169">IFERROR(X325/SUM($W325:$X325),"-")</f>
        <v>-</v>
      </c>
      <c r="AJ325" s="216">
        <f t="shared" ref="AJ325:AJ368" si="170">IFERROR(Y325/SUM($Y325:$Z325),"-")</f>
        <v>0.55135760450918536</v>
      </c>
      <c r="AK325" s="217">
        <f t="shared" ref="AK325:AK368" si="171">IFERROR(Z325/SUM($Y325:$Z325),"-")</f>
        <v>0.44864239549081464</v>
      </c>
      <c r="AM325" s="199">
        <f t="shared" ref="AM325:AM368" si="172">A325</f>
        <v>43008</v>
      </c>
      <c r="AN325" s="181">
        <f t="shared" ref="AN325:AN368" si="173">AO325*AN324+AN324</f>
        <v>7569.9286494020353</v>
      </c>
      <c r="AO325" s="162">
        <f t="shared" si="148"/>
        <v>-8.7977204307434307E-3</v>
      </c>
      <c r="AP325" s="5">
        <f>VLOOKUP(AM325,Equities!A:Y,25,FALSE)</f>
        <v>1329.5851002771806</v>
      </c>
      <c r="AQ325" s="162">
        <f t="shared" si="150"/>
        <v>2.0627974415640349E-2</v>
      </c>
      <c r="AR325" s="19">
        <f t="shared" ref="AR325:AR368" si="174">AO325-AQ325</f>
        <v>-2.9425694846383778E-2</v>
      </c>
    </row>
    <row r="326" spans="1:44" x14ac:dyDescent="0.25">
      <c r="A326" s="171">
        <f>Equities!A1193</f>
        <v>43039</v>
      </c>
      <c r="B326" s="162">
        <f>VLOOKUP(A326,Equities!A:B,2,0)</f>
        <v>5.7942057942057978E-2</v>
      </c>
      <c r="C326" s="1">
        <f>VLOOKUP(A326,Equities!A:G,7,0)</f>
        <v>5</v>
      </c>
      <c r="D326" s="1" t="str">
        <f t="shared" si="151"/>
        <v>Rebound</v>
      </c>
      <c r="F326" s="204" t="str">
        <f>IF(C325=1,VLOOKUP(A326,Equities!AA:AX,24,0),"-")</f>
        <v>-</v>
      </c>
      <c r="G326" s="207" t="str">
        <f>IF(C325=2,VLOOKUP(A326,Equities!AA:AS,19,0),"-")</f>
        <v>-</v>
      </c>
      <c r="H326" s="207" t="str">
        <f>IF(C325=2,VLOOKUP(A326,Equities!AA:AU,21,0),"-")</f>
        <v>-</v>
      </c>
      <c r="I326" s="210" t="str">
        <f>IF(C325=3,VLOOKUP(A326,Equities!AA:AR,18,0),"-")</f>
        <v>-</v>
      </c>
      <c r="J326" s="210" t="str">
        <f>IF(C325=3,VLOOKUP(A326,Equities!AA:AQ,17,0),"-")</f>
        <v>-</v>
      </c>
      <c r="K326" s="210" t="str">
        <f>IF(C325=3,VLOOKUP(A326,Equities!AA:AT,20,0),"-")</f>
        <v>-</v>
      </c>
      <c r="L326" s="213" t="str">
        <f>IF(C325=4,VLOOKUP(A326,Equities!AA:AW,23,0),"-")</f>
        <v>-</v>
      </c>
      <c r="M326" s="213" t="str">
        <f>IF(C325=4,VLOOKUP(A326,Equities!AA:AZ,26,0),"-")</f>
        <v>-</v>
      </c>
      <c r="N326" s="216">
        <f>IF(C325=5,VLOOKUP(A326,Equities!AA:AW,23,0),"-")</f>
        <v>7.757259390775717E-2</v>
      </c>
      <c r="O326" s="217">
        <f>IF(C325=5,VLOOKUP(A326,Equities!AA:AY,25,0),"-")</f>
        <v>3.9043321034295309E-2</v>
      </c>
      <c r="P326" s="162"/>
      <c r="Q326" s="177" t="str">
        <f t="shared" si="152"/>
        <v/>
      </c>
      <c r="R326" s="174" t="str">
        <f t="shared" si="153"/>
        <v/>
      </c>
      <c r="S326" s="174" t="str">
        <f t="shared" si="154"/>
        <v/>
      </c>
      <c r="T326" s="177" t="str">
        <f t="shared" si="155"/>
        <v/>
      </c>
      <c r="U326" s="177" t="str">
        <f t="shared" si="156"/>
        <v/>
      </c>
      <c r="V326" s="177" t="str">
        <f t="shared" si="157"/>
        <v/>
      </c>
      <c r="W326" s="174" t="str">
        <f t="shared" si="158"/>
        <v/>
      </c>
      <c r="X326" s="174" t="str">
        <f t="shared" si="159"/>
        <v/>
      </c>
      <c r="Y326" s="162">
        <f t="shared" si="160"/>
        <v>0.82091077951057745</v>
      </c>
      <c r="Z326" s="162">
        <f t="shared" si="161"/>
        <v>0.64409513395297968</v>
      </c>
      <c r="AB326" s="218" t="str">
        <f t="shared" si="162"/>
        <v>-</v>
      </c>
      <c r="AC326" s="207" t="str">
        <f t="shared" si="163"/>
        <v>-</v>
      </c>
      <c r="AD326" s="207" t="str">
        <f t="shared" si="164"/>
        <v>-</v>
      </c>
      <c r="AE326" s="210" t="str">
        <f t="shared" si="165"/>
        <v>-</v>
      </c>
      <c r="AF326" s="210" t="str">
        <f t="shared" si="166"/>
        <v>-</v>
      </c>
      <c r="AG326" s="210" t="str">
        <f t="shared" si="167"/>
        <v>-</v>
      </c>
      <c r="AH326" s="213" t="str">
        <f t="shared" si="168"/>
        <v>-</v>
      </c>
      <c r="AI326" s="213" t="str">
        <f t="shared" si="169"/>
        <v>-</v>
      </c>
      <c r="AJ326" s="216">
        <f t="shared" si="170"/>
        <v>0.56034639312123025</v>
      </c>
      <c r="AK326" s="217">
        <f t="shared" si="171"/>
        <v>0.4396536068787697</v>
      </c>
      <c r="AM326" s="199">
        <f t="shared" si="172"/>
        <v>43039</v>
      </c>
      <c r="AN326" s="181">
        <f t="shared" si="173"/>
        <v>8028.9165882941606</v>
      </c>
      <c r="AO326" s="162">
        <f t="shared" ref="AO326:AO368" si="175">SUMPRODUCT(AB326:AK326,F326:O326)</f>
        <v>6.0633060118523319E-2</v>
      </c>
      <c r="AP326" s="5">
        <f>VLOOKUP(AM326,Equities!A:Y,25,FALSE)</f>
        <v>1360.611591514318</v>
      </c>
      <c r="AQ326" s="162">
        <f t="shared" ref="AQ326:AQ368" si="176">AP326/AP325-1</f>
        <v>2.3335468508686841E-2</v>
      </c>
      <c r="AR326" s="19">
        <f t="shared" si="174"/>
        <v>3.7297591609836478E-2</v>
      </c>
    </row>
    <row r="327" spans="1:44" x14ac:dyDescent="0.25">
      <c r="A327" s="225">
        <f>Equities!A1194</f>
        <v>43069</v>
      </c>
      <c r="B327" s="222">
        <f>VLOOKUP(A327,Equities!A:B,2,0)</f>
        <v>6.0817547357926216E-2</v>
      </c>
      <c r="C327" s="223">
        <f>VLOOKUP(A327,Equities!A:G,7,0)</f>
        <v>5</v>
      </c>
      <c r="D327" s="223" t="str">
        <f t="shared" si="151"/>
        <v>Rebound</v>
      </c>
      <c r="F327" s="204" t="str">
        <f>IF(C326=1,VLOOKUP(A327,Equities!AA:AX,24,0),"-")</f>
        <v>-</v>
      </c>
      <c r="G327" s="207" t="str">
        <f>IF(C326=2,VLOOKUP(A327,Equities!AA:AS,19,0),"-")</f>
        <v>-</v>
      </c>
      <c r="H327" s="207" t="str">
        <f>IF(C326=2,VLOOKUP(A327,Equities!AA:AU,21,0),"-")</f>
        <v>-</v>
      </c>
      <c r="I327" s="210" t="str">
        <f>IF(C326=3,VLOOKUP(A327,Equities!AA:AR,18,0),"-")</f>
        <v>-</v>
      </c>
      <c r="J327" s="210" t="str">
        <f>IF(C326=3,VLOOKUP(A327,Equities!AA:AQ,17,0),"-")</f>
        <v>-</v>
      </c>
      <c r="K327" s="210" t="str">
        <f>IF(C326=3,VLOOKUP(A327,Equities!AA:AT,20,0),"-")</f>
        <v>-</v>
      </c>
      <c r="L327" s="213" t="str">
        <f>IF(C326=4,VLOOKUP(A327,Equities!AA:AW,23,0),"-")</f>
        <v>-</v>
      </c>
      <c r="M327" s="213" t="str">
        <f>IF(C326=4,VLOOKUP(A327,Equities!AA:AZ,26,0),"-")</f>
        <v>-</v>
      </c>
      <c r="N327" s="216">
        <f>IF(C326=5,VLOOKUP(A327,Equities!AA:AW,23,0),"-")</f>
        <v>1.1495649268803865E-2</v>
      </c>
      <c r="O327" s="217">
        <f>IF(C326=5,VLOOKUP(A327,Equities!AA:AY,25,0),"-")</f>
        <v>2.7503077118967711E-2</v>
      </c>
      <c r="P327" s="162"/>
      <c r="Q327" s="177" t="str">
        <f t="shared" si="152"/>
        <v/>
      </c>
      <c r="R327" s="174" t="str">
        <f t="shared" si="153"/>
        <v/>
      </c>
      <c r="S327" s="174" t="str">
        <f t="shared" si="154"/>
        <v/>
      </c>
      <c r="T327" s="177" t="str">
        <f t="shared" si="155"/>
        <v/>
      </c>
      <c r="U327" s="177" t="str">
        <f t="shared" si="156"/>
        <v/>
      </c>
      <c r="V327" s="177" t="str">
        <f t="shared" si="157"/>
        <v/>
      </c>
      <c r="W327" s="174" t="str">
        <f t="shared" si="158"/>
        <v/>
      </c>
      <c r="X327" s="174" t="str">
        <f t="shared" si="159"/>
        <v/>
      </c>
      <c r="Y327" s="162">
        <f t="shared" si="160"/>
        <v>0.83034768191281139</v>
      </c>
      <c r="Z327" s="162">
        <f t="shared" si="161"/>
        <v>0.66180973209404037</v>
      </c>
      <c r="AB327" s="218" t="str">
        <f t="shared" si="162"/>
        <v>-</v>
      </c>
      <c r="AC327" s="207" t="str">
        <f t="shared" si="163"/>
        <v>-</v>
      </c>
      <c r="AD327" s="207" t="str">
        <f t="shared" si="164"/>
        <v>-</v>
      </c>
      <c r="AE327" s="210" t="str">
        <f t="shared" si="165"/>
        <v>-</v>
      </c>
      <c r="AF327" s="210" t="str">
        <f t="shared" si="166"/>
        <v>-</v>
      </c>
      <c r="AG327" s="210" t="str">
        <f t="shared" si="167"/>
        <v>-</v>
      </c>
      <c r="AH327" s="213" t="str">
        <f t="shared" si="168"/>
        <v>-</v>
      </c>
      <c r="AI327" s="213" t="str">
        <f t="shared" si="169"/>
        <v>-</v>
      </c>
      <c r="AJ327" s="216">
        <f t="shared" si="170"/>
        <v>0.55647458781382875</v>
      </c>
      <c r="AK327" s="217">
        <f t="shared" si="171"/>
        <v>0.44352541218617131</v>
      </c>
      <c r="AM327" s="199">
        <f t="shared" si="172"/>
        <v>43069</v>
      </c>
      <c r="AN327" s="181">
        <f t="shared" si="173"/>
        <v>8178.2171048157952</v>
      </c>
      <c r="AO327" s="162">
        <f t="shared" si="175"/>
        <v>1.8595350304088182E-2</v>
      </c>
      <c r="AP327" s="5">
        <f>VLOOKUP(AM327,Equities!A:Y,25,FALSE)</f>
        <v>1402.3412062638904</v>
      </c>
      <c r="AQ327" s="162">
        <f t="shared" si="176"/>
        <v>3.0669748082278625E-2</v>
      </c>
      <c r="AR327" s="19">
        <f t="shared" si="174"/>
        <v>-1.2074397778190443E-2</v>
      </c>
    </row>
    <row r="328" spans="1:44" x14ac:dyDescent="0.25">
      <c r="A328" s="171">
        <f>Equities!A1195</f>
        <v>43100</v>
      </c>
      <c r="B328" s="162">
        <f>VLOOKUP(A328,Equities!A:B,2,0)</f>
        <v>6.2438057482655962E-2</v>
      </c>
      <c r="C328" s="1">
        <f>VLOOKUP(A328,Equities!A:G,7,0)</f>
        <v>5</v>
      </c>
      <c r="D328" s="1" t="str">
        <f t="shared" si="151"/>
        <v>Rebound</v>
      </c>
      <c r="F328" s="204" t="str">
        <f>IF(C327=1,VLOOKUP(A328,Equities!AA:AX,24,0),"-")</f>
        <v>-</v>
      </c>
      <c r="G328" s="207" t="str">
        <f>IF(C327=2,VLOOKUP(A328,Equities!AA:AS,19,0),"-")</f>
        <v>-</v>
      </c>
      <c r="H328" s="207" t="str">
        <f>IF(C327=2,VLOOKUP(A328,Equities!AA:AU,21,0),"-")</f>
        <v>-</v>
      </c>
      <c r="I328" s="210" t="str">
        <f>IF(C327=3,VLOOKUP(A328,Equities!AA:AR,18,0),"-")</f>
        <v>-</v>
      </c>
      <c r="J328" s="210" t="str">
        <f>IF(C327=3,VLOOKUP(A328,Equities!AA:AQ,17,0),"-")</f>
        <v>-</v>
      </c>
      <c r="K328" s="210" t="str">
        <f>IF(C327=3,VLOOKUP(A328,Equities!AA:AT,20,0),"-")</f>
        <v>-</v>
      </c>
      <c r="L328" s="213" t="str">
        <f>IF(C327=4,VLOOKUP(A328,Equities!AA:AW,23,0),"-")</f>
        <v>-</v>
      </c>
      <c r="M328" s="213" t="str">
        <f>IF(C327=4,VLOOKUP(A328,Equities!AA:AZ,26,0),"-")</f>
        <v>-</v>
      </c>
      <c r="N328" s="216">
        <f>IF(C327=5,VLOOKUP(A328,Equities!AA:AW,23,0),"-")</f>
        <v>9.0079269757348257E-5</v>
      </c>
      <c r="O328" s="217">
        <f>IF(C327=5,VLOOKUP(A328,Equities!AA:AY,25,0),"-")</f>
        <v>-6.1409668580555521E-2</v>
      </c>
      <c r="P328" s="162"/>
      <c r="Q328" s="177" t="str">
        <f t="shared" si="152"/>
        <v/>
      </c>
      <c r="R328" s="174" t="str">
        <f t="shared" si="153"/>
        <v/>
      </c>
      <c r="S328" s="174" t="str">
        <f t="shared" si="154"/>
        <v/>
      </c>
      <c r="T328" s="177" t="str">
        <f t="shared" si="155"/>
        <v/>
      </c>
      <c r="U328" s="177" t="str">
        <f t="shared" si="156"/>
        <v/>
      </c>
      <c r="V328" s="177" t="str">
        <f t="shared" si="157"/>
        <v/>
      </c>
      <c r="W328" s="174" t="str">
        <f t="shared" si="158"/>
        <v/>
      </c>
      <c r="X328" s="174" t="str">
        <f t="shared" si="159"/>
        <v/>
      </c>
      <c r="Y328" s="162">
        <f t="shared" si="160"/>
        <v>0.83042247902564281</v>
      </c>
      <c r="Z328" s="162">
        <f t="shared" si="161"/>
        <v>0.62116821578275916</v>
      </c>
      <c r="AB328" s="218" t="str">
        <f t="shared" si="162"/>
        <v>-</v>
      </c>
      <c r="AC328" s="207" t="str">
        <f t="shared" si="163"/>
        <v>-</v>
      </c>
      <c r="AD328" s="207" t="str">
        <f t="shared" si="164"/>
        <v>-</v>
      </c>
      <c r="AE328" s="210" t="str">
        <f t="shared" si="165"/>
        <v>-</v>
      </c>
      <c r="AF328" s="210" t="str">
        <f t="shared" si="166"/>
        <v>-</v>
      </c>
      <c r="AG328" s="210" t="str">
        <f t="shared" si="167"/>
        <v>-</v>
      </c>
      <c r="AH328" s="213" t="str">
        <f t="shared" si="168"/>
        <v>-</v>
      </c>
      <c r="AI328" s="213" t="str">
        <f t="shared" si="169"/>
        <v>-</v>
      </c>
      <c r="AJ328" s="216">
        <f t="shared" si="170"/>
        <v>0.57207757117460156</v>
      </c>
      <c r="AK328" s="217">
        <f t="shared" si="171"/>
        <v>0.42792242882539855</v>
      </c>
      <c r="AM328" s="199">
        <f t="shared" si="172"/>
        <v>43100</v>
      </c>
      <c r="AN328" s="181">
        <f t="shared" si="173"/>
        <v>7963.7266596665995</v>
      </c>
      <c r="AO328" s="162">
        <f t="shared" si="175"/>
        <v>-2.6227042202498118E-2</v>
      </c>
      <c r="AP328" s="5">
        <f>VLOOKUP(AM328,Equities!A:Y,25,FALSE)</f>
        <v>1417.9334713340288</v>
      </c>
      <c r="AQ328" s="162">
        <f t="shared" si="176"/>
        <v>1.1118738435761388E-2</v>
      </c>
      <c r="AR328" s="19">
        <f t="shared" si="174"/>
        <v>-3.734578063825951E-2</v>
      </c>
    </row>
    <row r="329" spans="1:44" x14ac:dyDescent="0.25">
      <c r="A329" s="225">
        <f>Equities!A1196</f>
        <v>43131</v>
      </c>
      <c r="B329" s="222">
        <f>VLOOKUP(A329,Equities!A:B,2,0)</f>
        <v>6.2992125984252079E-2</v>
      </c>
      <c r="C329" s="223">
        <f>VLOOKUP(A329,Equities!A:G,7,0)</f>
        <v>5</v>
      </c>
      <c r="D329" s="223" t="str">
        <f t="shared" si="151"/>
        <v>Rebound</v>
      </c>
      <c r="F329" s="204" t="str">
        <f>IF(C328=1,VLOOKUP(A329,Equities!AA:AX,24,0),"-")</f>
        <v>-</v>
      </c>
      <c r="G329" s="207" t="str">
        <f>IF(C328=2,VLOOKUP(A329,Equities!AA:AS,19,0),"-")</f>
        <v>-</v>
      </c>
      <c r="H329" s="207" t="str">
        <f>IF(C328=2,VLOOKUP(A329,Equities!AA:AU,21,0),"-")</f>
        <v>-</v>
      </c>
      <c r="I329" s="210" t="str">
        <f>IF(C328=3,VLOOKUP(A329,Equities!AA:AR,18,0),"-")</f>
        <v>-</v>
      </c>
      <c r="J329" s="210" t="str">
        <f>IF(C328=3,VLOOKUP(A329,Equities!AA:AQ,17,0),"-")</f>
        <v>-</v>
      </c>
      <c r="K329" s="210" t="str">
        <f>IF(C328=3,VLOOKUP(A329,Equities!AA:AT,20,0),"-")</f>
        <v>-</v>
      </c>
      <c r="L329" s="213" t="str">
        <f>IF(C328=4,VLOOKUP(A329,Equities!AA:AW,23,0),"-")</f>
        <v>-</v>
      </c>
      <c r="M329" s="213" t="str">
        <f>IF(C328=4,VLOOKUP(A329,Equities!AA:AZ,26,0),"-")</f>
        <v>-</v>
      </c>
      <c r="N329" s="216">
        <f>IF(C328=5,VLOOKUP(A329,Equities!AA:AW,23,0),"-")</f>
        <v>7.6275257453388257E-2</v>
      </c>
      <c r="O329" s="217">
        <f>IF(C328=5,VLOOKUP(A329,Equities!AA:AY,25,0),"-")</f>
        <v>-3.065999677263187E-2</v>
      </c>
      <c r="P329" s="162"/>
      <c r="Q329" s="177" t="str">
        <f t="shared" si="152"/>
        <v/>
      </c>
      <c r="R329" s="174" t="str">
        <f t="shared" si="153"/>
        <v/>
      </c>
      <c r="S329" s="174" t="str">
        <f t="shared" si="154"/>
        <v/>
      </c>
      <c r="T329" s="177" t="str">
        <f t="shared" si="155"/>
        <v/>
      </c>
      <c r="U329" s="177" t="str">
        <f t="shared" si="156"/>
        <v/>
      </c>
      <c r="V329" s="177" t="str">
        <f t="shared" si="157"/>
        <v/>
      </c>
      <c r="W329" s="174" t="str">
        <f t="shared" si="158"/>
        <v/>
      </c>
      <c r="X329" s="174" t="str">
        <f t="shared" si="159"/>
        <v/>
      </c>
      <c r="Y329" s="162">
        <f t="shared" si="160"/>
        <v>0.89376316740840467</v>
      </c>
      <c r="Z329" s="162">
        <f t="shared" si="161"/>
        <v>0.60212320029159827</v>
      </c>
      <c r="AB329" s="218" t="str">
        <f t="shared" si="162"/>
        <v>-</v>
      </c>
      <c r="AC329" s="207" t="str">
        <f t="shared" si="163"/>
        <v>-</v>
      </c>
      <c r="AD329" s="207" t="str">
        <f t="shared" si="164"/>
        <v>-</v>
      </c>
      <c r="AE329" s="210" t="str">
        <f t="shared" si="165"/>
        <v>-</v>
      </c>
      <c r="AF329" s="210" t="str">
        <f t="shared" si="166"/>
        <v>-</v>
      </c>
      <c r="AG329" s="210" t="str">
        <f t="shared" si="167"/>
        <v>-</v>
      </c>
      <c r="AH329" s="213" t="str">
        <f t="shared" si="168"/>
        <v>-</v>
      </c>
      <c r="AI329" s="213" t="str">
        <f t="shared" si="169"/>
        <v>-</v>
      </c>
      <c r="AJ329" s="216">
        <f t="shared" si="170"/>
        <v>0.597480655420778</v>
      </c>
      <c r="AK329" s="217">
        <f t="shared" si="171"/>
        <v>0.402519344579222</v>
      </c>
      <c r="AM329" s="199">
        <f t="shared" si="172"/>
        <v>43131</v>
      </c>
      <c r="AN329" s="181">
        <f t="shared" si="173"/>
        <v>8228.3752252042341</v>
      </c>
      <c r="AO329" s="162">
        <f t="shared" si="175"/>
        <v>3.3231749009918155E-2</v>
      </c>
      <c r="AP329" s="5">
        <f>VLOOKUP(AM329,Equities!A:Y,25,FALSE)</f>
        <v>1499.1156893733128</v>
      </c>
      <c r="AQ329" s="162">
        <f t="shared" si="176"/>
        <v>5.7253897788946073E-2</v>
      </c>
      <c r="AR329" s="19">
        <f t="shared" si="174"/>
        <v>-2.4022148779027919E-2</v>
      </c>
    </row>
    <row r="330" spans="1:44" x14ac:dyDescent="0.25">
      <c r="A330" s="171">
        <f>Equities!A1197</f>
        <v>43159</v>
      </c>
      <c r="B330" s="162">
        <f>VLOOKUP(A330,Equities!A:B,2,0)</f>
        <v>6.6601371204701332E-2</v>
      </c>
      <c r="C330" s="1">
        <f>VLOOKUP(A330,Equities!A:G,7,0)</f>
        <v>5</v>
      </c>
      <c r="D330" s="1" t="str">
        <f t="shared" si="151"/>
        <v>Rebound</v>
      </c>
      <c r="F330" s="204" t="str">
        <f>IF(C329=1,VLOOKUP(A330,Equities!AA:AX,24,0),"-")</f>
        <v>-</v>
      </c>
      <c r="G330" s="207" t="str">
        <f>IF(C329=2,VLOOKUP(A330,Equities!AA:AS,19,0),"-")</f>
        <v>-</v>
      </c>
      <c r="H330" s="207" t="str">
        <f>IF(C329=2,VLOOKUP(A330,Equities!AA:AU,21,0),"-")</f>
        <v>-</v>
      </c>
      <c r="I330" s="210" t="str">
        <f>IF(C329=3,VLOOKUP(A330,Equities!AA:AR,18,0),"-")</f>
        <v>-</v>
      </c>
      <c r="J330" s="210" t="str">
        <f>IF(C329=3,VLOOKUP(A330,Equities!AA:AQ,17,0),"-")</f>
        <v>-</v>
      </c>
      <c r="K330" s="210" t="str">
        <f>IF(C329=3,VLOOKUP(A330,Equities!AA:AT,20,0),"-")</f>
        <v>-</v>
      </c>
      <c r="L330" s="213" t="str">
        <f>IF(C329=4,VLOOKUP(A330,Equities!AA:AW,23,0),"-")</f>
        <v>-</v>
      </c>
      <c r="M330" s="213" t="str">
        <f>IF(C329=4,VLOOKUP(A330,Equities!AA:AZ,26,0),"-")</f>
        <v>-</v>
      </c>
      <c r="N330" s="216">
        <f>IF(C329=5,VLOOKUP(A330,Equities!AA:AW,23,0),"-")</f>
        <v>9.6938419694536648E-4</v>
      </c>
      <c r="O330" s="217">
        <f>IF(C329=5,VLOOKUP(A330,Equities!AA:AY,25,0),"-")</f>
        <v>-3.8591340405890073E-2</v>
      </c>
      <c r="P330" s="162"/>
      <c r="Q330" s="177" t="str">
        <f t="shared" si="152"/>
        <v/>
      </c>
      <c r="R330" s="174" t="str">
        <f t="shared" si="153"/>
        <v/>
      </c>
      <c r="S330" s="174" t="str">
        <f t="shared" si="154"/>
        <v/>
      </c>
      <c r="T330" s="177" t="str">
        <f t="shared" si="155"/>
        <v/>
      </c>
      <c r="U330" s="177" t="str">
        <f t="shared" si="156"/>
        <v/>
      </c>
      <c r="V330" s="177" t="str">
        <f t="shared" si="157"/>
        <v/>
      </c>
      <c r="W330" s="174" t="str">
        <f t="shared" si="158"/>
        <v/>
      </c>
      <c r="X330" s="174" t="str">
        <f t="shared" si="159"/>
        <v/>
      </c>
      <c r="Y330" s="162">
        <f t="shared" si="160"/>
        <v>0.89462956729870224</v>
      </c>
      <c r="Z330" s="162">
        <f t="shared" si="161"/>
        <v>0.57888645890286128</v>
      </c>
      <c r="AB330" s="218" t="str">
        <f t="shared" si="162"/>
        <v>-</v>
      </c>
      <c r="AC330" s="207" t="str">
        <f t="shared" si="163"/>
        <v>-</v>
      </c>
      <c r="AD330" s="207" t="str">
        <f t="shared" si="164"/>
        <v>-</v>
      </c>
      <c r="AE330" s="210" t="str">
        <f t="shared" si="165"/>
        <v>-</v>
      </c>
      <c r="AF330" s="210" t="str">
        <f t="shared" si="166"/>
        <v>-</v>
      </c>
      <c r="AG330" s="210" t="str">
        <f t="shared" si="167"/>
        <v>-</v>
      </c>
      <c r="AH330" s="213" t="str">
        <f t="shared" si="168"/>
        <v>-</v>
      </c>
      <c r="AI330" s="213" t="str">
        <f t="shared" si="169"/>
        <v>-</v>
      </c>
      <c r="AJ330" s="216">
        <f t="shared" si="170"/>
        <v>0.60713935334988001</v>
      </c>
      <c r="AK330" s="217">
        <f t="shared" si="171"/>
        <v>0.39286064665011988</v>
      </c>
      <c r="AM330" s="199">
        <f t="shared" si="172"/>
        <v>43159</v>
      </c>
      <c r="AN330" s="181">
        <f t="shared" si="173"/>
        <v>8108.4674934025443</v>
      </c>
      <c r="AO330" s="162">
        <f t="shared" si="175"/>
        <v>-1.4572467652471872E-2</v>
      </c>
      <c r="AP330" s="5">
        <f>VLOOKUP(AM330,Equities!A:Y,25,FALSE)</f>
        <v>1443.8627319241316</v>
      </c>
      <c r="AQ330" s="162">
        <f t="shared" si="176"/>
        <v>-3.6857033677153317E-2</v>
      </c>
      <c r="AR330" s="19">
        <f t="shared" si="174"/>
        <v>2.2284566024681443E-2</v>
      </c>
    </row>
    <row r="331" spans="1:44" x14ac:dyDescent="0.25">
      <c r="A331" s="225">
        <f>Equities!A1198</f>
        <v>43190</v>
      </c>
      <c r="B331" s="222">
        <f>VLOOKUP(A331,Equities!A:B,2,0)</f>
        <v>6.5238558909445077E-2</v>
      </c>
      <c r="C331" s="223">
        <f>VLOOKUP(A331,Equities!A:G,7,0)</f>
        <v>5</v>
      </c>
      <c r="D331" s="223" t="str">
        <f t="shared" si="151"/>
        <v>Rebound</v>
      </c>
      <c r="F331" s="204" t="str">
        <f>IF(C330=1,VLOOKUP(A331,Equities!AA:AX,24,0),"-")</f>
        <v>-</v>
      </c>
      <c r="G331" s="207" t="str">
        <f>IF(C330=2,VLOOKUP(A331,Equities!AA:AS,19,0),"-")</f>
        <v>-</v>
      </c>
      <c r="H331" s="207" t="str">
        <f>IF(C330=2,VLOOKUP(A331,Equities!AA:AU,21,0),"-")</f>
        <v>-</v>
      </c>
      <c r="I331" s="210" t="str">
        <f>IF(C330=3,VLOOKUP(A331,Equities!AA:AR,18,0),"-")</f>
        <v>-</v>
      </c>
      <c r="J331" s="210" t="str">
        <f>IF(C330=3,VLOOKUP(A331,Equities!AA:AQ,17,0),"-")</f>
        <v>-</v>
      </c>
      <c r="K331" s="210" t="str">
        <f>IF(C330=3,VLOOKUP(A331,Equities!AA:AT,20,0),"-")</f>
        <v>-</v>
      </c>
      <c r="L331" s="213" t="str">
        <f>IF(C330=4,VLOOKUP(A331,Equities!AA:AW,23,0),"-")</f>
        <v>-</v>
      </c>
      <c r="M331" s="213" t="str">
        <f>IF(C330=4,VLOOKUP(A331,Equities!AA:AZ,26,0),"-")</f>
        <v>-</v>
      </c>
      <c r="N331" s="216">
        <f>IF(C330=5,VLOOKUP(A331,Equities!AA:AW,23,0),"-")</f>
        <v>-3.9044374307631191E-2</v>
      </c>
      <c r="O331" s="217">
        <f>IF(C330=5,VLOOKUP(A331,Equities!AA:AY,25,0),"-")</f>
        <v>3.7637539943645937E-2</v>
      </c>
      <c r="P331" s="162"/>
      <c r="Q331" s="177" t="str">
        <f t="shared" si="152"/>
        <v/>
      </c>
      <c r="R331" s="174" t="str">
        <f t="shared" si="153"/>
        <v/>
      </c>
      <c r="S331" s="174" t="str">
        <f t="shared" si="154"/>
        <v/>
      </c>
      <c r="T331" s="177" t="str">
        <f t="shared" si="155"/>
        <v/>
      </c>
      <c r="U331" s="177" t="str">
        <f t="shared" si="156"/>
        <v/>
      </c>
      <c r="V331" s="177" t="str">
        <f t="shared" si="157"/>
        <v/>
      </c>
      <c r="W331" s="174" t="str">
        <f t="shared" si="158"/>
        <v/>
      </c>
      <c r="X331" s="174" t="str">
        <f t="shared" si="159"/>
        <v/>
      </c>
      <c r="Y331" s="162">
        <f t="shared" si="160"/>
        <v>0.85969931560641755</v>
      </c>
      <c r="Z331" s="162">
        <f t="shared" si="161"/>
        <v>0.60067432112265351</v>
      </c>
      <c r="AB331" s="218" t="str">
        <f t="shared" si="162"/>
        <v>-</v>
      </c>
      <c r="AC331" s="207" t="str">
        <f t="shared" si="163"/>
        <v>-</v>
      </c>
      <c r="AD331" s="207" t="str">
        <f t="shared" si="164"/>
        <v>-</v>
      </c>
      <c r="AE331" s="210" t="str">
        <f t="shared" si="165"/>
        <v>-</v>
      </c>
      <c r="AF331" s="210" t="str">
        <f t="shared" si="166"/>
        <v>-</v>
      </c>
      <c r="AG331" s="210" t="str">
        <f t="shared" si="167"/>
        <v>-</v>
      </c>
      <c r="AH331" s="213" t="str">
        <f t="shared" si="168"/>
        <v>-</v>
      </c>
      <c r="AI331" s="213" t="str">
        <f t="shared" si="169"/>
        <v>-</v>
      </c>
      <c r="AJ331" s="216">
        <f t="shared" si="170"/>
        <v>0.5886844941490198</v>
      </c>
      <c r="AK331" s="217">
        <f t="shared" si="171"/>
        <v>0.41131550585098026</v>
      </c>
      <c r="AM331" s="199">
        <f t="shared" si="172"/>
        <v>43190</v>
      </c>
      <c r="AN331" s="181">
        <f t="shared" si="173"/>
        <v>8047.6222510028738</v>
      </c>
      <c r="AO331" s="162">
        <f t="shared" si="175"/>
        <v>-7.5039139577456476E-3</v>
      </c>
      <c r="AP331" s="5">
        <f>VLOOKUP(AM331,Equities!A:Y,25,FALSE)</f>
        <v>1407.1694171601425</v>
      </c>
      <c r="AQ331" s="162">
        <f t="shared" si="176"/>
        <v>-2.5413298613982893E-2</v>
      </c>
      <c r="AR331" s="19">
        <f t="shared" si="174"/>
        <v>1.7909384656237246E-2</v>
      </c>
    </row>
    <row r="332" spans="1:44" x14ac:dyDescent="0.25">
      <c r="A332" s="171">
        <f>Equities!A1199</f>
        <v>43220</v>
      </c>
      <c r="B332" s="162">
        <f>VLOOKUP(A332,Equities!A:B,2,0)</f>
        <v>6.8027210884353817E-2</v>
      </c>
      <c r="C332" s="1">
        <f>VLOOKUP(A332,Equities!A:G,7,0)</f>
        <v>5</v>
      </c>
      <c r="D332" s="1" t="str">
        <f t="shared" si="151"/>
        <v>Rebound</v>
      </c>
      <c r="F332" s="204" t="str">
        <f>IF(C331=1,VLOOKUP(A332,Equities!AA:AX,24,0),"-")</f>
        <v>-</v>
      </c>
      <c r="G332" s="207" t="str">
        <f>IF(C331=2,VLOOKUP(A332,Equities!AA:AS,19,0),"-")</f>
        <v>-</v>
      </c>
      <c r="H332" s="207" t="str">
        <f>IF(C331=2,VLOOKUP(A332,Equities!AA:AU,21,0),"-")</f>
        <v>-</v>
      </c>
      <c r="I332" s="210" t="str">
        <f>IF(C331=3,VLOOKUP(A332,Equities!AA:AR,18,0),"-")</f>
        <v>-</v>
      </c>
      <c r="J332" s="210" t="str">
        <f>IF(C331=3,VLOOKUP(A332,Equities!AA:AQ,17,0),"-")</f>
        <v>-</v>
      </c>
      <c r="K332" s="210" t="str">
        <f>IF(C331=3,VLOOKUP(A332,Equities!AA:AT,20,0),"-")</f>
        <v>-</v>
      </c>
      <c r="L332" s="213" t="str">
        <f>IF(C331=4,VLOOKUP(A332,Equities!AA:AW,23,0),"-")</f>
        <v>-</v>
      </c>
      <c r="M332" s="213" t="str">
        <f>IF(C331=4,VLOOKUP(A332,Equities!AA:AZ,26,0),"-")</f>
        <v>-</v>
      </c>
      <c r="N332" s="216">
        <f>IF(C331=5,VLOOKUP(A332,Equities!AA:AW,23,0),"-")</f>
        <v>9.135399673736444E-4</v>
      </c>
      <c r="O332" s="217">
        <f>IF(C331=5,VLOOKUP(A332,Equities!AA:AY,25,0),"-")</f>
        <v>2.0995782639036342E-2</v>
      </c>
      <c r="P332" s="162"/>
      <c r="Q332" s="177" t="str">
        <f t="shared" si="152"/>
        <v/>
      </c>
      <c r="R332" s="174" t="str">
        <f t="shared" si="153"/>
        <v/>
      </c>
      <c r="S332" s="174" t="str">
        <f t="shared" si="154"/>
        <v/>
      </c>
      <c r="T332" s="177" t="str">
        <f t="shared" si="155"/>
        <v/>
      </c>
      <c r="U332" s="177" t="str">
        <f t="shared" si="156"/>
        <v/>
      </c>
      <c r="V332" s="177" t="str">
        <f t="shared" si="157"/>
        <v/>
      </c>
      <c r="W332" s="174" t="str">
        <f t="shared" si="158"/>
        <v/>
      </c>
      <c r="X332" s="174" t="str">
        <f t="shared" si="159"/>
        <v/>
      </c>
      <c r="Y332" s="162">
        <f t="shared" si="160"/>
        <v>0.86048468529114774</v>
      </c>
      <c r="Z332" s="162">
        <f t="shared" si="161"/>
        <v>0.61328594860579544</v>
      </c>
      <c r="AB332" s="218" t="str">
        <f t="shared" si="162"/>
        <v>-</v>
      </c>
      <c r="AC332" s="207" t="str">
        <f t="shared" si="163"/>
        <v>-</v>
      </c>
      <c r="AD332" s="207" t="str">
        <f t="shared" si="164"/>
        <v>-</v>
      </c>
      <c r="AE332" s="210" t="str">
        <f t="shared" si="165"/>
        <v>-</v>
      </c>
      <c r="AF332" s="210" t="str">
        <f t="shared" si="166"/>
        <v>-</v>
      </c>
      <c r="AG332" s="210" t="str">
        <f t="shared" si="167"/>
        <v>-</v>
      </c>
      <c r="AH332" s="213" t="str">
        <f t="shared" si="168"/>
        <v>-</v>
      </c>
      <c r="AI332" s="213" t="str">
        <f t="shared" si="169"/>
        <v>-</v>
      </c>
      <c r="AJ332" s="216">
        <f t="shared" si="170"/>
        <v>0.58386608166825449</v>
      </c>
      <c r="AK332" s="217">
        <f t="shared" si="171"/>
        <v>0.41613391833174557</v>
      </c>
      <c r="AM332" s="199">
        <f t="shared" si="172"/>
        <v>43220</v>
      </c>
      <c r="AN332" s="181">
        <f t="shared" si="173"/>
        <v>8122.2272687267277</v>
      </c>
      <c r="AO332" s="162">
        <f t="shared" si="175"/>
        <v>9.2704422992216252E-3</v>
      </c>
      <c r="AP332" s="5">
        <f>VLOOKUP(AM332,Equities!A:Y,25,FALSE)</f>
        <v>1412.5688530075006</v>
      </c>
      <c r="AQ332" s="162">
        <f t="shared" si="176"/>
        <v>3.8370901055075901E-3</v>
      </c>
      <c r="AR332" s="19">
        <f t="shared" si="174"/>
        <v>5.4333521937140351E-3</v>
      </c>
    </row>
    <row r="333" spans="1:44" x14ac:dyDescent="0.25">
      <c r="A333" s="225">
        <f>Equities!A1200</f>
        <v>43251</v>
      </c>
      <c r="B333" s="222">
        <f>VLOOKUP(A333,Equities!A:B,2,0)</f>
        <v>6.976744186046524E-2</v>
      </c>
      <c r="C333" s="223">
        <f>VLOOKUP(A333,Equities!A:G,7,0)</f>
        <v>5</v>
      </c>
      <c r="D333" s="223" t="str">
        <f t="shared" si="151"/>
        <v>Rebound</v>
      </c>
      <c r="F333" s="204" t="str">
        <f>IF(C332=1,VLOOKUP(A333,Equities!AA:AX,24,0),"-")</f>
        <v>-</v>
      </c>
      <c r="G333" s="207" t="str">
        <f>IF(C332=2,VLOOKUP(A333,Equities!AA:AS,19,0),"-")</f>
        <v>-</v>
      </c>
      <c r="H333" s="207" t="str">
        <f>IF(C332=2,VLOOKUP(A333,Equities!AA:AU,21,0),"-")</f>
        <v>-</v>
      </c>
      <c r="I333" s="210" t="str">
        <f>IF(C332=3,VLOOKUP(A333,Equities!AA:AR,18,0),"-")</f>
        <v>-</v>
      </c>
      <c r="J333" s="210" t="str">
        <f>IF(C332=3,VLOOKUP(A333,Equities!AA:AQ,17,0),"-")</f>
        <v>-</v>
      </c>
      <c r="K333" s="210" t="str">
        <f>IF(C332=3,VLOOKUP(A333,Equities!AA:AT,20,0),"-")</f>
        <v>-</v>
      </c>
      <c r="L333" s="213" t="str">
        <f>IF(C332=4,VLOOKUP(A333,Equities!AA:AW,23,0),"-")</f>
        <v>-</v>
      </c>
      <c r="M333" s="213" t="str">
        <f>IF(C332=4,VLOOKUP(A333,Equities!AA:AZ,26,0),"-")</f>
        <v>-</v>
      </c>
      <c r="N333" s="216">
        <f>IF(C332=5,VLOOKUP(A333,Equities!AA:AW,23,0),"-")</f>
        <v>7.3697401684884589E-2</v>
      </c>
      <c r="O333" s="217">
        <f>IF(C332=5,VLOOKUP(A333,Equities!AA:AY,25,0),"-")</f>
        <v>-1.1277525184987147E-2</v>
      </c>
      <c r="P333" s="162"/>
      <c r="Q333" s="177" t="str">
        <f t="shared" si="152"/>
        <v/>
      </c>
      <c r="R333" s="174" t="str">
        <f t="shared" si="153"/>
        <v/>
      </c>
      <c r="S333" s="174" t="str">
        <f t="shared" si="154"/>
        <v/>
      </c>
      <c r="T333" s="177" t="str">
        <f t="shared" si="155"/>
        <v/>
      </c>
      <c r="U333" s="177" t="str">
        <f t="shared" si="156"/>
        <v/>
      </c>
      <c r="V333" s="177" t="str">
        <f t="shared" si="157"/>
        <v/>
      </c>
      <c r="W333" s="174" t="str">
        <f t="shared" si="158"/>
        <v/>
      </c>
      <c r="X333" s="174" t="str">
        <f t="shared" si="159"/>
        <v/>
      </c>
      <c r="Y333" s="162">
        <f t="shared" si="160"/>
        <v>0.92390017078674092</v>
      </c>
      <c r="Z333" s="162">
        <f t="shared" si="161"/>
        <v>0.60636960087479486</v>
      </c>
      <c r="AB333" s="218" t="str">
        <f t="shared" si="162"/>
        <v>-</v>
      </c>
      <c r="AC333" s="207" t="str">
        <f t="shared" si="163"/>
        <v>-</v>
      </c>
      <c r="AD333" s="207" t="str">
        <f t="shared" si="164"/>
        <v>-</v>
      </c>
      <c r="AE333" s="210" t="str">
        <f t="shared" si="165"/>
        <v>-</v>
      </c>
      <c r="AF333" s="210" t="str">
        <f t="shared" si="166"/>
        <v>-</v>
      </c>
      <c r="AG333" s="210" t="str">
        <f t="shared" si="167"/>
        <v>-</v>
      </c>
      <c r="AH333" s="213" t="str">
        <f t="shared" si="168"/>
        <v>-</v>
      </c>
      <c r="AI333" s="213" t="str">
        <f t="shared" si="169"/>
        <v>-</v>
      </c>
      <c r="AJ333" s="216">
        <f t="shared" si="170"/>
        <v>0.60374986678563802</v>
      </c>
      <c r="AK333" s="217">
        <f t="shared" si="171"/>
        <v>0.39625013321436203</v>
      </c>
      <c r="AM333" s="199">
        <f t="shared" si="172"/>
        <v>43251</v>
      </c>
      <c r="AN333" s="181">
        <f t="shared" si="173"/>
        <v>8447.3281513668262</v>
      </c>
      <c r="AO333" s="162">
        <f t="shared" si="175"/>
        <v>4.0026075592817248E-2</v>
      </c>
      <c r="AP333" s="5">
        <f>VLOOKUP(AM333,Equities!A:Y,25,FALSE)</f>
        <v>1446.5861148814995</v>
      </c>
      <c r="AQ333" s="162">
        <f t="shared" si="176"/>
        <v>2.4081843374623935E-2</v>
      </c>
      <c r="AR333" s="19">
        <f t="shared" si="174"/>
        <v>1.5944232218193313E-2</v>
      </c>
    </row>
    <row r="334" spans="1:44" x14ac:dyDescent="0.25">
      <c r="A334" s="171">
        <f>Equities!A1201</f>
        <v>43281</v>
      </c>
      <c r="B334" s="162">
        <f>VLOOKUP(A334,Equities!A:B,2,0)</f>
        <v>7.1290944123314048E-2</v>
      </c>
      <c r="C334" s="1">
        <f>VLOOKUP(A334,Equities!A:G,7,0)</f>
        <v>5</v>
      </c>
      <c r="D334" s="1" t="str">
        <f t="shared" si="151"/>
        <v>Rebound</v>
      </c>
      <c r="F334" s="204" t="str">
        <f>IF(C333=1,VLOOKUP(A334,Equities!AA:AX,24,0),"-")</f>
        <v>-</v>
      </c>
      <c r="G334" s="207" t="str">
        <f>IF(C333=2,VLOOKUP(A334,Equities!AA:AS,19,0),"-")</f>
        <v>-</v>
      </c>
      <c r="H334" s="207" t="str">
        <f>IF(C333=2,VLOOKUP(A334,Equities!AA:AU,21,0),"-")</f>
        <v>-</v>
      </c>
      <c r="I334" s="210" t="str">
        <f>IF(C333=3,VLOOKUP(A334,Equities!AA:AR,18,0),"-")</f>
        <v>-</v>
      </c>
      <c r="J334" s="210" t="str">
        <f>IF(C333=3,VLOOKUP(A334,Equities!AA:AQ,17,0),"-")</f>
        <v>-</v>
      </c>
      <c r="K334" s="210" t="str">
        <f>IF(C333=3,VLOOKUP(A334,Equities!AA:AT,20,0),"-")</f>
        <v>-</v>
      </c>
      <c r="L334" s="213" t="str">
        <f>IF(C333=4,VLOOKUP(A334,Equities!AA:AW,23,0),"-")</f>
        <v>-</v>
      </c>
      <c r="M334" s="213" t="str">
        <f>IF(C333=4,VLOOKUP(A334,Equities!AA:AZ,26,0),"-")</f>
        <v>-</v>
      </c>
      <c r="N334" s="216">
        <f>IF(C333=5,VLOOKUP(A334,Equities!AA:AW,23,0),"-")</f>
        <v>-3.5081801315567374E-3</v>
      </c>
      <c r="O334" s="217">
        <f>IF(C333=5,VLOOKUP(A334,Equities!AA:AY,25,0),"-")</f>
        <v>2.7681348902213632E-2</v>
      </c>
      <c r="P334" s="162"/>
      <c r="Q334" s="177" t="str">
        <f t="shared" si="152"/>
        <v/>
      </c>
      <c r="R334" s="174" t="str">
        <f t="shared" si="153"/>
        <v/>
      </c>
      <c r="S334" s="174" t="str">
        <f t="shared" si="154"/>
        <v/>
      </c>
      <c r="T334" s="177" t="str">
        <f t="shared" si="155"/>
        <v/>
      </c>
      <c r="U334" s="177" t="str">
        <f t="shared" si="156"/>
        <v/>
      </c>
      <c r="V334" s="177" t="str">
        <f t="shared" si="157"/>
        <v/>
      </c>
      <c r="W334" s="174" t="str">
        <f t="shared" si="158"/>
        <v/>
      </c>
      <c r="X334" s="174" t="str">
        <f t="shared" si="159"/>
        <v/>
      </c>
      <c r="Y334" s="162">
        <f t="shared" si="160"/>
        <v>0.920658962564045</v>
      </c>
      <c r="Z334" s="162">
        <f t="shared" si="161"/>
        <v>0.62315472936030603</v>
      </c>
      <c r="AB334" s="218" t="str">
        <f t="shared" si="162"/>
        <v>-</v>
      </c>
      <c r="AC334" s="207" t="str">
        <f t="shared" si="163"/>
        <v>-</v>
      </c>
      <c r="AD334" s="207" t="str">
        <f t="shared" si="164"/>
        <v>-</v>
      </c>
      <c r="AE334" s="210" t="str">
        <f t="shared" si="165"/>
        <v>-</v>
      </c>
      <c r="AF334" s="210" t="str">
        <f t="shared" si="166"/>
        <v>-</v>
      </c>
      <c r="AG334" s="210" t="str">
        <f t="shared" si="167"/>
        <v>-</v>
      </c>
      <c r="AH334" s="213" t="str">
        <f t="shared" si="168"/>
        <v>-</v>
      </c>
      <c r="AI334" s="213" t="str">
        <f t="shared" si="169"/>
        <v>-</v>
      </c>
      <c r="AJ334" s="216">
        <f t="shared" si="170"/>
        <v>0.59635367102908077</v>
      </c>
      <c r="AK334" s="217">
        <f t="shared" si="171"/>
        <v>0.40364632897091929</v>
      </c>
      <c r="AM334" s="199">
        <f t="shared" si="172"/>
        <v>43281</v>
      </c>
      <c r="AN334" s="181">
        <f t="shared" si="173"/>
        <v>8524.0413689172401</v>
      </c>
      <c r="AO334" s="162">
        <f t="shared" si="175"/>
        <v>9.0813587652565746E-3</v>
      </c>
      <c r="AP334" s="5">
        <f>VLOOKUP(AM334,Equities!A:Y,25,FALSE)</f>
        <v>1455.4898797979511</v>
      </c>
      <c r="AQ334" s="162">
        <f t="shared" si="176"/>
        <v>6.155018926875977E-3</v>
      </c>
      <c r="AR334" s="19">
        <f t="shared" si="174"/>
        <v>2.9263398383805976E-3</v>
      </c>
    </row>
    <row r="335" spans="1:44" x14ac:dyDescent="0.25">
      <c r="A335" s="225">
        <f>Equities!A1202</f>
        <v>43312</v>
      </c>
      <c r="B335" s="222">
        <f>VLOOKUP(A335,Equities!A:B,2,0)</f>
        <v>7.3076923076923039E-2</v>
      </c>
      <c r="C335" s="223">
        <f>VLOOKUP(A335,Equities!A:G,7,0)</f>
        <v>5</v>
      </c>
      <c r="D335" s="223" t="str">
        <f t="shared" si="151"/>
        <v>Rebound</v>
      </c>
      <c r="F335" s="204" t="str">
        <f>IF(C334=1,VLOOKUP(A335,Equities!AA:AX,24,0),"-")</f>
        <v>-</v>
      </c>
      <c r="G335" s="207" t="str">
        <f>IF(C334=2,VLOOKUP(A335,Equities!AA:AS,19,0),"-")</f>
        <v>-</v>
      </c>
      <c r="H335" s="207" t="str">
        <f>IF(C334=2,VLOOKUP(A335,Equities!AA:AU,21,0),"-")</f>
        <v>-</v>
      </c>
      <c r="I335" s="210" t="str">
        <f>IF(C334=3,VLOOKUP(A335,Equities!AA:AR,18,0),"-")</f>
        <v>-</v>
      </c>
      <c r="J335" s="210" t="str">
        <f>IF(C334=3,VLOOKUP(A335,Equities!AA:AQ,17,0),"-")</f>
        <v>-</v>
      </c>
      <c r="K335" s="210" t="str">
        <f>IF(C334=3,VLOOKUP(A335,Equities!AA:AT,20,0),"-")</f>
        <v>-</v>
      </c>
      <c r="L335" s="213" t="str">
        <f>IF(C334=4,VLOOKUP(A335,Equities!AA:AW,23,0),"-")</f>
        <v>-</v>
      </c>
      <c r="M335" s="213" t="str">
        <f>IF(C334=4,VLOOKUP(A335,Equities!AA:AZ,26,0),"-")</f>
        <v>-</v>
      </c>
      <c r="N335" s="216">
        <f>IF(C334=5,VLOOKUP(A335,Equities!AA:AW,23,0),"-")</f>
        <v>2.0920077180867303E-2</v>
      </c>
      <c r="O335" s="217">
        <f>IF(C334=5,VLOOKUP(A335,Equities!AA:AY,25,0),"-")</f>
        <v>1.8644439570081106E-2</v>
      </c>
      <c r="P335" s="162"/>
      <c r="Q335" s="177" t="str">
        <f t="shared" si="152"/>
        <v/>
      </c>
      <c r="R335" s="174" t="str">
        <f t="shared" si="153"/>
        <v/>
      </c>
      <c r="S335" s="174" t="str">
        <f t="shared" si="154"/>
        <v/>
      </c>
      <c r="T335" s="177" t="str">
        <f t="shared" si="155"/>
        <v/>
      </c>
      <c r="U335" s="177" t="str">
        <f t="shared" si="156"/>
        <v/>
      </c>
      <c r="V335" s="177" t="str">
        <f t="shared" si="157"/>
        <v/>
      </c>
      <c r="W335" s="174" t="str">
        <f t="shared" si="158"/>
        <v/>
      </c>
      <c r="X335" s="174" t="str">
        <f t="shared" si="159"/>
        <v/>
      </c>
      <c r="Y335" s="162">
        <f t="shared" si="160"/>
        <v>0.93991921911814202</v>
      </c>
      <c r="Z335" s="162">
        <f t="shared" si="161"/>
        <v>0.63477310005467447</v>
      </c>
      <c r="AB335" s="218" t="str">
        <f t="shared" si="162"/>
        <v>-</v>
      </c>
      <c r="AC335" s="207" t="str">
        <f t="shared" si="163"/>
        <v>-</v>
      </c>
      <c r="AD335" s="207" t="str">
        <f t="shared" si="164"/>
        <v>-</v>
      </c>
      <c r="AE335" s="210" t="str">
        <f t="shared" si="165"/>
        <v>-</v>
      </c>
      <c r="AF335" s="210" t="str">
        <f t="shared" si="166"/>
        <v>-</v>
      </c>
      <c r="AG335" s="210" t="str">
        <f t="shared" si="167"/>
        <v>-</v>
      </c>
      <c r="AH335" s="213" t="str">
        <f t="shared" si="168"/>
        <v>-</v>
      </c>
      <c r="AI335" s="213" t="str">
        <f t="shared" si="169"/>
        <v>-</v>
      </c>
      <c r="AJ335" s="216">
        <f t="shared" si="170"/>
        <v>0.59689071171178398</v>
      </c>
      <c r="AK335" s="217">
        <f t="shared" si="171"/>
        <v>0.40310928828821613</v>
      </c>
      <c r="AM335" s="199">
        <f t="shared" si="172"/>
        <v>43312</v>
      </c>
      <c r="AN335" s="181">
        <f t="shared" si="173"/>
        <v>8694.5456077728031</v>
      </c>
      <c r="AO335" s="162">
        <f t="shared" si="175"/>
        <v>2.0002746523181385E-2</v>
      </c>
      <c r="AP335" s="5">
        <f>VLOOKUP(AM335,Equities!A:Y,25,FALSE)</f>
        <v>1509.6539736855718</v>
      </c>
      <c r="AQ335" s="162">
        <f t="shared" si="176"/>
        <v>3.7213652007762388E-2</v>
      </c>
      <c r="AR335" s="19">
        <f t="shared" si="174"/>
        <v>-1.7210905484581002E-2</v>
      </c>
    </row>
    <row r="336" spans="1:44" x14ac:dyDescent="0.25">
      <c r="A336" s="171">
        <f>Equities!A1203</f>
        <v>43343</v>
      </c>
      <c r="B336" s="162">
        <f>VLOOKUP(A336,Equities!A:B,2,0)</f>
        <v>7.0813397129186662E-2</v>
      </c>
      <c r="C336" s="1">
        <f>VLOOKUP(A336,Equities!A:G,7,0)</f>
        <v>5</v>
      </c>
      <c r="D336" s="1" t="str">
        <f t="shared" si="151"/>
        <v>Rebound</v>
      </c>
      <c r="F336" s="204" t="str">
        <f>IF(C335=1,VLOOKUP(A336,Equities!AA:AX,24,0),"-")</f>
        <v>-</v>
      </c>
      <c r="G336" s="207" t="str">
        <f>IF(C335=2,VLOOKUP(A336,Equities!AA:AS,19,0),"-")</f>
        <v>-</v>
      </c>
      <c r="H336" s="207" t="str">
        <f>IF(C335=2,VLOOKUP(A336,Equities!AA:AU,21,0),"-")</f>
        <v>-</v>
      </c>
      <c r="I336" s="210" t="str">
        <f>IF(C335=3,VLOOKUP(A336,Equities!AA:AR,18,0),"-")</f>
        <v>-</v>
      </c>
      <c r="J336" s="210" t="str">
        <f>IF(C335=3,VLOOKUP(A336,Equities!AA:AQ,17,0),"-")</f>
        <v>-</v>
      </c>
      <c r="K336" s="210" t="str">
        <f>IF(C335=3,VLOOKUP(A336,Equities!AA:AT,20,0),"-")</f>
        <v>-</v>
      </c>
      <c r="L336" s="213" t="str">
        <f>IF(C335=4,VLOOKUP(A336,Equities!AA:AW,23,0),"-")</f>
        <v>-</v>
      </c>
      <c r="M336" s="213" t="str">
        <f>IF(C335=4,VLOOKUP(A336,Equities!AA:AZ,26,0),"-")</f>
        <v>-</v>
      </c>
      <c r="N336" s="216">
        <f>IF(C335=5,VLOOKUP(A336,Equities!AA:AW,23,0),"-")</f>
        <v>6.9306011472529017E-2</v>
      </c>
      <c r="O336" s="217">
        <f>IF(C335=5,VLOOKUP(A336,Equities!AA:AY,25,0),"-")</f>
        <v>1.118288831467118E-2</v>
      </c>
      <c r="P336" s="162"/>
      <c r="Q336" s="177" t="str">
        <f t="shared" si="152"/>
        <v/>
      </c>
      <c r="R336" s="174" t="str">
        <f t="shared" si="153"/>
        <v/>
      </c>
      <c r="S336" s="174" t="str">
        <f t="shared" si="154"/>
        <v/>
      </c>
      <c r="T336" s="177" t="str">
        <f t="shared" si="155"/>
        <v/>
      </c>
      <c r="U336" s="177" t="str">
        <f t="shared" si="156"/>
        <v/>
      </c>
      <c r="V336" s="177" t="str">
        <f t="shared" si="157"/>
        <v/>
      </c>
      <c r="W336" s="174" t="str">
        <f t="shared" si="158"/>
        <v/>
      </c>
      <c r="X336" s="174" t="str">
        <f t="shared" si="159"/>
        <v/>
      </c>
      <c r="Y336" s="162">
        <f t="shared" si="160"/>
        <v>1.0050612713015945</v>
      </c>
      <c r="Z336" s="162">
        <f t="shared" si="161"/>
        <v>0.64187169673774347</v>
      </c>
      <c r="AB336" s="218" t="str">
        <f t="shared" si="162"/>
        <v>-</v>
      </c>
      <c r="AC336" s="207" t="str">
        <f t="shared" si="163"/>
        <v>-</v>
      </c>
      <c r="AD336" s="207" t="str">
        <f t="shared" si="164"/>
        <v>-</v>
      </c>
      <c r="AE336" s="210" t="str">
        <f t="shared" si="165"/>
        <v>-</v>
      </c>
      <c r="AF336" s="210" t="str">
        <f t="shared" si="166"/>
        <v>-</v>
      </c>
      <c r="AG336" s="210" t="str">
        <f t="shared" si="167"/>
        <v>-</v>
      </c>
      <c r="AH336" s="213" t="str">
        <f t="shared" si="168"/>
        <v>-</v>
      </c>
      <c r="AI336" s="213" t="str">
        <f t="shared" si="169"/>
        <v>-</v>
      </c>
      <c r="AJ336" s="216">
        <f t="shared" si="170"/>
        <v>0.6102624033922357</v>
      </c>
      <c r="AK336" s="217">
        <f t="shared" si="171"/>
        <v>0.38973759660776425</v>
      </c>
      <c r="AM336" s="199">
        <f t="shared" si="172"/>
        <v>43343</v>
      </c>
      <c r="AN336" s="181">
        <f t="shared" si="173"/>
        <v>9100.1743754422478</v>
      </c>
      <c r="AO336" s="162">
        <f t="shared" si="175"/>
        <v>4.665324514564842E-2</v>
      </c>
      <c r="AP336" s="5">
        <f>VLOOKUP(AM336,Equities!A:Y,25,FALSE)</f>
        <v>1558.8465064154016</v>
      </c>
      <c r="AQ336" s="162">
        <f t="shared" si="176"/>
        <v>3.25853033789818E-2</v>
      </c>
      <c r="AR336" s="19">
        <f t="shared" si="174"/>
        <v>1.406794176666662E-2</v>
      </c>
    </row>
    <row r="337" spans="1:44" x14ac:dyDescent="0.25">
      <c r="A337" s="225">
        <f>Equities!A1204</f>
        <v>43373</v>
      </c>
      <c r="B337" s="222">
        <f>VLOOKUP(A337,Equities!A:B,2,0)</f>
        <v>7.34732824427482E-2</v>
      </c>
      <c r="C337" s="223">
        <f>VLOOKUP(A337,Equities!A:G,7,0)</f>
        <v>5</v>
      </c>
      <c r="D337" s="223" t="str">
        <f t="shared" si="151"/>
        <v>Rebound</v>
      </c>
      <c r="F337" s="204" t="str">
        <f>IF(C336=1,VLOOKUP(A337,Equities!AA:AX,24,0),"-")</f>
        <v>-</v>
      </c>
      <c r="G337" s="207" t="str">
        <f>IF(C336=2,VLOOKUP(A337,Equities!AA:AS,19,0),"-")</f>
        <v>-</v>
      </c>
      <c r="H337" s="207" t="str">
        <f>IF(C336=2,VLOOKUP(A337,Equities!AA:AU,21,0),"-")</f>
        <v>-</v>
      </c>
      <c r="I337" s="210" t="str">
        <f>IF(C336=3,VLOOKUP(A337,Equities!AA:AR,18,0),"-")</f>
        <v>-</v>
      </c>
      <c r="J337" s="210" t="str">
        <f>IF(C336=3,VLOOKUP(A337,Equities!AA:AQ,17,0),"-")</f>
        <v>-</v>
      </c>
      <c r="K337" s="210" t="str">
        <f>IF(C336=3,VLOOKUP(A337,Equities!AA:AT,20,0),"-")</f>
        <v>-</v>
      </c>
      <c r="L337" s="213" t="str">
        <f>IF(C336=4,VLOOKUP(A337,Equities!AA:AW,23,0),"-")</f>
        <v>-</v>
      </c>
      <c r="M337" s="213" t="str">
        <f>IF(C336=4,VLOOKUP(A337,Equities!AA:AZ,26,0),"-")</f>
        <v>-</v>
      </c>
      <c r="N337" s="216">
        <f>IF(C336=5,VLOOKUP(A337,Equities!AA:AW,23,0),"-")</f>
        <v>-3.3489202832939213E-3</v>
      </c>
      <c r="O337" s="217">
        <f>IF(C336=5,VLOOKUP(A337,Equities!AA:AY,25,0),"-")</f>
        <v>-5.9768026235467175E-3</v>
      </c>
      <c r="P337" s="162"/>
      <c r="Q337" s="177" t="str">
        <f t="shared" si="152"/>
        <v/>
      </c>
      <c r="R337" s="174" t="str">
        <f t="shared" si="153"/>
        <v/>
      </c>
      <c r="S337" s="174" t="str">
        <f t="shared" si="154"/>
        <v/>
      </c>
      <c r="T337" s="177" t="str">
        <f t="shared" si="155"/>
        <v/>
      </c>
      <c r="U337" s="177" t="str">
        <f t="shared" si="156"/>
        <v/>
      </c>
      <c r="V337" s="177" t="str">
        <f t="shared" si="157"/>
        <v/>
      </c>
      <c r="W337" s="174" t="str">
        <f t="shared" si="158"/>
        <v/>
      </c>
      <c r="X337" s="174" t="str">
        <f t="shared" si="159"/>
        <v/>
      </c>
      <c r="Y337" s="162">
        <f t="shared" si="160"/>
        <v>1.0016954012241794</v>
      </c>
      <c r="Z337" s="162">
        <f t="shared" si="161"/>
        <v>0.63803535629670094</v>
      </c>
      <c r="AB337" s="218" t="str">
        <f t="shared" si="162"/>
        <v>-</v>
      </c>
      <c r="AC337" s="207" t="str">
        <f t="shared" si="163"/>
        <v>-</v>
      </c>
      <c r="AD337" s="207" t="str">
        <f t="shared" si="164"/>
        <v>-</v>
      </c>
      <c r="AE337" s="210" t="str">
        <f t="shared" si="165"/>
        <v>-</v>
      </c>
      <c r="AF337" s="210" t="str">
        <f t="shared" si="166"/>
        <v>-</v>
      </c>
      <c r="AG337" s="210" t="str">
        <f t="shared" si="167"/>
        <v>-</v>
      </c>
      <c r="AH337" s="213" t="str">
        <f t="shared" si="168"/>
        <v>-</v>
      </c>
      <c r="AI337" s="213" t="str">
        <f t="shared" si="169"/>
        <v>-</v>
      </c>
      <c r="AJ337" s="216">
        <f t="shared" si="170"/>
        <v>0.6108901700048911</v>
      </c>
      <c r="AK337" s="217">
        <f t="shared" si="171"/>
        <v>0.3891098299951089</v>
      </c>
      <c r="AM337" s="199">
        <f t="shared" si="172"/>
        <v>43373</v>
      </c>
      <c r="AN337" s="181">
        <f t="shared" si="173"/>
        <v>9060.3933714488176</v>
      </c>
      <c r="AO337" s="162">
        <f t="shared" si="175"/>
        <v>-4.3714551339568359E-3</v>
      </c>
      <c r="AP337" s="5">
        <f>VLOOKUP(AM337,Equities!A:Y,25,FALSE)</f>
        <v>1567.7192619773646</v>
      </c>
      <c r="AQ337" s="162">
        <f t="shared" si="176"/>
        <v>5.6918725002412796E-3</v>
      </c>
      <c r="AR337" s="19">
        <f t="shared" si="174"/>
        <v>-1.0063327634198115E-2</v>
      </c>
    </row>
    <row r="338" spans="1:44" x14ac:dyDescent="0.25">
      <c r="A338" s="171">
        <f>Equities!A1205</f>
        <v>43404</v>
      </c>
      <c r="B338" s="162">
        <f>VLOOKUP(A338,Equities!A:B,2,0)</f>
        <v>6.2322946175637384E-2</v>
      </c>
      <c r="C338" s="1">
        <f>VLOOKUP(A338,Equities!A:G,7,0)</f>
        <v>5</v>
      </c>
      <c r="D338" s="1" t="str">
        <f t="shared" si="151"/>
        <v>Rebound</v>
      </c>
      <c r="F338" s="204" t="str">
        <f>IF(C337=1,VLOOKUP(A338,Equities!AA:AX,24,0),"-")</f>
        <v>-</v>
      </c>
      <c r="G338" s="207" t="str">
        <f>IF(C337=2,VLOOKUP(A338,Equities!AA:AS,19,0),"-")</f>
        <v>-</v>
      </c>
      <c r="H338" s="207" t="str">
        <f>IF(C337=2,VLOOKUP(A338,Equities!AA:AU,21,0),"-")</f>
        <v>-</v>
      </c>
      <c r="I338" s="210" t="str">
        <f>IF(C337=3,VLOOKUP(A338,Equities!AA:AR,18,0),"-")</f>
        <v>-</v>
      </c>
      <c r="J338" s="210" t="str">
        <f>IF(C337=3,VLOOKUP(A338,Equities!AA:AQ,17,0),"-")</f>
        <v>-</v>
      </c>
      <c r="K338" s="210" t="str">
        <f>IF(C337=3,VLOOKUP(A338,Equities!AA:AT,20,0),"-")</f>
        <v>-</v>
      </c>
      <c r="L338" s="213" t="str">
        <f>IF(C337=4,VLOOKUP(A338,Equities!AA:AW,23,0),"-")</f>
        <v>-</v>
      </c>
      <c r="M338" s="213" t="str">
        <f>IF(C337=4,VLOOKUP(A338,Equities!AA:AZ,26,0),"-")</f>
        <v>-</v>
      </c>
      <c r="N338" s="216">
        <f>IF(C337=5,VLOOKUP(A338,Equities!AA:AW,23,0),"-")</f>
        <v>-7.9660995855786343E-2</v>
      </c>
      <c r="O338" s="217">
        <f>IF(C337=5,VLOOKUP(A338,Equities!AA:AY,25,0),"-")</f>
        <v>1.9552115170384798E-2</v>
      </c>
      <c r="P338" s="162"/>
      <c r="Q338" s="177" t="str">
        <f t="shared" si="152"/>
        <v/>
      </c>
      <c r="R338" s="174" t="str">
        <f t="shared" si="153"/>
        <v/>
      </c>
      <c r="S338" s="174" t="str">
        <f t="shared" si="154"/>
        <v/>
      </c>
      <c r="T338" s="177" t="str">
        <f t="shared" si="155"/>
        <v/>
      </c>
      <c r="U338" s="177" t="str">
        <f t="shared" si="156"/>
        <v/>
      </c>
      <c r="V338" s="177" t="str">
        <f t="shared" si="157"/>
        <v/>
      </c>
      <c r="W338" s="174" t="str">
        <f t="shared" si="158"/>
        <v/>
      </c>
      <c r="X338" s="174" t="str">
        <f t="shared" si="159"/>
        <v/>
      </c>
      <c r="Y338" s="162">
        <f t="shared" si="160"/>
        <v>0.92189934801849982</v>
      </c>
      <c r="Z338" s="162">
        <f t="shared" si="161"/>
        <v>0.65051029706579155</v>
      </c>
      <c r="AB338" s="218" t="str">
        <f t="shared" si="162"/>
        <v>-</v>
      </c>
      <c r="AC338" s="207" t="str">
        <f t="shared" si="163"/>
        <v>-</v>
      </c>
      <c r="AD338" s="207" t="str">
        <f t="shared" si="164"/>
        <v>-</v>
      </c>
      <c r="AE338" s="210" t="str">
        <f t="shared" si="165"/>
        <v>-</v>
      </c>
      <c r="AF338" s="210" t="str">
        <f t="shared" si="166"/>
        <v>-</v>
      </c>
      <c r="AG338" s="210" t="str">
        <f t="shared" si="167"/>
        <v>-</v>
      </c>
      <c r="AH338" s="213" t="str">
        <f t="shared" si="168"/>
        <v>-</v>
      </c>
      <c r="AI338" s="213" t="str">
        <f t="shared" si="169"/>
        <v>-</v>
      </c>
      <c r="AJ338" s="216">
        <f t="shared" si="170"/>
        <v>0.58629718464305147</v>
      </c>
      <c r="AK338" s="217">
        <f t="shared" si="171"/>
        <v>0.41370281535694853</v>
      </c>
      <c r="AM338" s="199">
        <f t="shared" si="172"/>
        <v>43404</v>
      </c>
      <c r="AN338" s="181">
        <f t="shared" si="173"/>
        <v>8710.5149332319452</v>
      </c>
      <c r="AO338" s="162">
        <f t="shared" si="175"/>
        <v>-3.8616252503937826E-2</v>
      </c>
      <c r="AP338" s="5">
        <f>VLOOKUP(AM338,Equities!A:Y,25,FALSE)</f>
        <v>1460.5653494944672</v>
      </c>
      <c r="AQ338" s="162">
        <f t="shared" si="176"/>
        <v>-6.8350191951934147E-2</v>
      </c>
      <c r="AR338" s="19">
        <f t="shared" si="174"/>
        <v>2.9733939447996321E-2</v>
      </c>
    </row>
    <row r="339" spans="1:44" x14ac:dyDescent="0.25">
      <c r="A339" s="225">
        <f>Equities!A1206</f>
        <v>43434</v>
      </c>
      <c r="B339" s="222">
        <f>VLOOKUP(A339,Equities!A:B,2,0)</f>
        <v>5.7330827067669121E-2</v>
      </c>
      <c r="C339" s="223">
        <f>VLOOKUP(A339,Equities!A:G,7,0)</f>
        <v>5</v>
      </c>
      <c r="D339" s="223" t="str">
        <f t="shared" si="151"/>
        <v>Rebound</v>
      </c>
      <c r="F339" s="204" t="str">
        <f>IF(C338=1,VLOOKUP(A339,Equities!AA:AX,24,0),"-")</f>
        <v>-</v>
      </c>
      <c r="G339" s="207" t="str">
        <f>IF(C338=2,VLOOKUP(A339,Equities!AA:AS,19,0),"-")</f>
        <v>-</v>
      </c>
      <c r="H339" s="207" t="str">
        <f>IF(C338=2,VLOOKUP(A339,Equities!AA:AU,21,0),"-")</f>
        <v>-</v>
      </c>
      <c r="I339" s="210" t="str">
        <f>IF(C338=3,VLOOKUP(A339,Equities!AA:AR,18,0),"-")</f>
        <v>-</v>
      </c>
      <c r="J339" s="210" t="str">
        <f>IF(C338=3,VLOOKUP(A339,Equities!AA:AQ,17,0),"-")</f>
        <v>-</v>
      </c>
      <c r="K339" s="210" t="str">
        <f>IF(C338=3,VLOOKUP(A339,Equities!AA:AT,20,0),"-")</f>
        <v>-</v>
      </c>
      <c r="L339" s="213" t="str">
        <f>IF(C338=4,VLOOKUP(A339,Equities!AA:AW,23,0),"-")</f>
        <v>-</v>
      </c>
      <c r="M339" s="213" t="str">
        <f>IF(C338=4,VLOOKUP(A339,Equities!AA:AZ,26,0),"-")</f>
        <v>-</v>
      </c>
      <c r="N339" s="216">
        <f>IF(C338=5,VLOOKUP(A339,Equities!AA:AW,23,0),"-")</f>
        <v>-1.882302033751615E-2</v>
      </c>
      <c r="O339" s="217">
        <f>IF(C338=5,VLOOKUP(A339,Equities!AA:AY,25,0),"-")</f>
        <v>3.5818846568703044E-2</v>
      </c>
      <c r="P339" s="162"/>
      <c r="Q339" s="177" t="str">
        <f t="shared" si="152"/>
        <v/>
      </c>
      <c r="R339" s="174" t="str">
        <f t="shared" si="153"/>
        <v/>
      </c>
      <c r="S339" s="174" t="str">
        <f t="shared" si="154"/>
        <v/>
      </c>
      <c r="T339" s="177" t="str">
        <f t="shared" si="155"/>
        <v/>
      </c>
      <c r="U339" s="177" t="str">
        <f t="shared" si="156"/>
        <v/>
      </c>
      <c r="V339" s="177" t="str">
        <f t="shared" si="157"/>
        <v/>
      </c>
      <c r="W339" s="174" t="str">
        <f t="shared" si="158"/>
        <v/>
      </c>
      <c r="X339" s="174" t="str">
        <f t="shared" si="159"/>
        <v/>
      </c>
      <c r="Y339" s="162">
        <f t="shared" si="160"/>
        <v>0.90454641784160472</v>
      </c>
      <c r="Z339" s="162">
        <f t="shared" si="161"/>
        <v>0.67381082558775263</v>
      </c>
      <c r="AB339" s="218" t="str">
        <f t="shared" si="162"/>
        <v>-</v>
      </c>
      <c r="AC339" s="207" t="str">
        <f t="shared" si="163"/>
        <v>-</v>
      </c>
      <c r="AD339" s="207" t="str">
        <f t="shared" si="164"/>
        <v>-</v>
      </c>
      <c r="AE339" s="210" t="str">
        <f t="shared" si="165"/>
        <v>-</v>
      </c>
      <c r="AF339" s="210" t="str">
        <f t="shared" si="166"/>
        <v>-</v>
      </c>
      <c r="AG339" s="210" t="str">
        <f t="shared" si="167"/>
        <v>-</v>
      </c>
      <c r="AH339" s="213" t="str">
        <f t="shared" si="168"/>
        <v>-</v>
      </c>
      <c r="AI339" s="213" t="str">
        <f t="shared" si="169"/>
        <v>-</v>
      </c>
      <c r="AJ339" s="216">
        <f t="shared" si="170"/>
        <v>0.57309358930444798</v>
      </c>
      <c r="AK339" s="217">
        <f t="shared" si="171"/>
        <v>0.42690641069555202</v>
      </c>
      <c r="AM339" s="199">
        <f t="shared" si="172"/>
        <v>43434</v>
      </c>
      <c r="AN339" s="181">
        <f t="shared" si="173"/>
        <v>8749.7465954441705</v>
      </c>
      <c r="AO339" s="162">
        <f t="shared" si="175"/>
        <v>4.5039429371219533E-3</v>
      </c>
      <c r="AP339" s="5">
        <f>VLOOKUP(AM339,Equities!A:Y,25,FALSE)</f>
        <v>1490.3294335896605</v>
      </c>
      <c r="AQ339" s="162">
        <f t="shared" si="176"/>
        <v>2.0378467903195974E-2</v>
      </c>
      <c r="AR339" s="19">
        <f t="shared" si="174"/>
        <v>-1.587452496607402E-2</v>
      </c>
    </row>
    <row r="340" spans="1:44" x14ac:dyDescent="0.25">
      <c r="A340" s="171">
        <f>Equities!A1207</f>
        <v>43465</v>
      </c>
      <c r="B340" s="162">
        <f>VLOOKUP(A340,Equities!A:B,2,0)</f>
        <v>4.7574626865671599E-2</v>
      </c>
      <c r="C340" s="1">
        <f>VLOOKUP(A340,Equities!A:G,7,0)</f>
        <v>5</v>
      </c>
      <c r="D340" s="1" t="str">
        <f t="shared" si="151"/>
        <v>Rebound</v>
      </c>
      <c r="F340" s="204" t="str">
        <f>IF(C339=1,VLOOKUP(A340,Equities!AA:AX,24,0),"-")</f>
        <v>-</v>
      </c>
      <c r="G340" s="207" t="str">
        <f>IF(C339=2,VLOOKUP(A340,Equities!AA:AS,19,0),"-")</f>
        <v>-</v>
      </c>
      <c r="H340" s="207" t="str">
        <f>IF(C339=2,VLOOKUP(A340,Equities!AA:AU,21,0),"-")</f>
        <v>-</v>
      </c>
      <c r="I340" s="210" t="str">
        <f>IF(C339=3,VLOOKUP(A340,Equities!AA:AR,18,0),"-")</f>
        <v>-</v>
      </c>
      <c r="J340" s="210" t="str">
        <f>IF(C339=3,VLOOKUP(A340,Equities!AA:AQ,17,0),"-")</f>
        <v>-</v>
      </c>
      <c r="K340" s="210" t="str">
        <f>IF(C339=3,VLOOKUP(A340,Equities!AA:AT,20,0),"-")</f>
        <v>-</v>
      </c>
      <c r="L340" s="213" t="str">
        <f>IF(C339=4,VLOOKUP(A340,Equities!AA:AW,23,0),"-")</f>
        <v>-</v>
      </c>
      <c r="M340" s="213" t="str">
        <f>IF(C339=4,VLOOKUP(A340,Equities!AA:AZ,26,0),"-")</f>
        <v>-</v>
      </c>
      <c r="N340" s="216">
        <f>IF(C339=5,VLOOKUP(A340,Equities!AA:AW,23,0),"-")</f>
        <v>-8.4592061742006619E-2</v>
      </c>
      <c r="O340" s="217">
        <f>IF(C339=5,VLOOKUP(A340,Equities!AA:AY,25,0),"-")</f>
        <v>-4.0233149410364599E-2</v>
      </c>
      <c r="P340" s="162"/>
      <c r="Q340" s="177" t="str">
        <f t="shared" si="152"/>
        <v/>
      </c>
      <c r="R340" s="174" t="str">
        <f t="shared" si="153"/>
        <v/>
      </c>
      <c r="S340" s="174" t="str">
        <f t="shared" si="154"/>
        <v/>
      </c>
      <c r="T340" s="177" t="str">
        <f t="shared" si="155"/>
        <v/>
      </c>
      <c r="U340" s="177" t="str">
        <f t="shared" si="156"/>
        <v/>
      </c>
      <c r="V340" s="177" t="str">
        <f t="shared" si="157"/>
        <v/>
      </c>
      <c r="W340" s="174" t="str">
        <f t="shared" si="158"/>
        <v/>
      </c>
      <c r="X340" s="174" t="str">
        <f t="shared" si="159"/>
        <v/>
      </c>
      <c r="Y340" s="162">
        <f t="shared" si="160"/>
        <v>0.82802897141503673</v>
      </c>
      <c r="Z340" s="162">
        <f t="shared" si="161"/>
        <v>0.64670129396755949</v>
      </c>
      <c r="AB340" s="218" t="str">
        <f t="shared" si="162"/>
        <v>-</v>
      </c>
      <c r="AC340" s="207" t="str">
        <f t="shared" si="163"/>
        <v>-</v>
      </c>
      <c r="AD340" s="207" t="str">
        <f t="shared" si="164"/>
        <v>-</v>
      </c>
      <c r="AE340" s="210" t="str">
        <f t="shared" si="165"/>
        <v>-</v>
      </c>
      <c r="AF340" s="210" t="str">
        <f t="shared" si="166"/>
        <v>-</v>
      </c>
      <c r="AG340" s="210" t="str">
        <f t="shared" si="167"/>
        <v>-</v>
      </c>
      <c r="AH340" s="213" t="str">
        <f t="shared" si="168"/>
        <v>-</v>
      </c>
      <c r="AI340" s="213" t="str">
        <f t="shared" si="169"/>
        <v>-</v>
      </c>
      <c r="AJ340" s="216">
        <f t="shared" si="170"/>
        <v>0.56147825188914613</v>
      </c>
      <c r="AK340" s="217">
        <f t="shared" si="171"/>
        <v>0.43852174811085382</v>
      </c>
      <c r="AM340" s="199">
        <f t="shared" si="172"/>
        <v>43465</v>
      </c>
      <c r="AN340" s="181">
        <f t="shared" si="173"/>
        <v>8179.7906049766134</v>
      </c>
      <c r="AO340" s="162">
        <f t="shared" si="175"/>
        <v>-6.5139713962038853E-2</v>
      </c>
      <c r="AP340" s="5">
        <f>VLOOKUP(AM340,Equities!A:Y,25,FALSE)</f>
        <v>1355.7662438695334</v>
      </c>
      <c r="AQ340" s="162">
        <f t="shared" si="176"/>
        <v>-9.0290902593269884E-2</v>
      </c>
      <c r="AR340" s="19">
        <f t="shared" si="174"/>
        <v>2.5151188631231031E-2</v>
      </c>
    </row>
    <row r="341" spans="1:44" x14ac:dyDescent="0.25">
      <c r="A341" s="225">
        <f>Equities!A1208</f>
        <v>43496</v>
      </c>
      <c r="B341" s="222">
        <f>VLOOKUP(A341,Equities!A:B,2,0)</f>
        <v>3.7962962962962976E-2</v>
      </c>
      <c r="C341" s="223">
        <f>VLOOKUP(A341,Equities!A:G,7,0)</f>
        <v>5</v>
      </c>
      <c r="D341" s="223" t="str">
        <f t="shared" si="151"/>
        <v>Rebound</v>
      </c>
      <c r="F341" s="204" t="str">
        <f>IF(C340=1,VLOOKUP(A341,Equities!AA:AX,24,0),"-")</f>
        <v>-</v>
      </c>
      <c r="G341" s="207" t="str">
        <f>IF(C340=2,VLOOKUP(A341,Equities!AA:AS,19,0),"-")</f>
        <v>-</v>
      </c>
      <c r="H341" s="207" t="str">
        <f>IF(C340=2,VLOOKUP(A341,Equities!AA:AU,21,0),"-")</f>
        <v>-</v>
      </c>
      <c r="I341" s="210" t="str">
        <f>IF(C340=3,VLOOKUP(A341,Equities!AA:AR,18,0),"-")</f>
        <v>-</v>
      </c>
      <c r="J341" s="210" t="str">
        <f>IF(C340=3,VLOOKUP(A341,Equities!AA:AQ,17,0),"-")</f>
        <v>-</v>
      </c>
      <c r="K341" s="210" t="str">
        <f>IF(C340=3,VLOOKUP(A341,Equities!AA:AT,20,0),"-")</f>
        <v>-</v>
      </c>
      <c r="L341" s="213" t="str">
        <f>IF(C340=4,VLOOKUP(A341,Equities!AA:AW,23,0),"-")</f>
        <v>-</v>
      </c>
      <c r="M341" s="213" t="str">
        <f>IF(C340=4,VLOOKUP(A341,Equities!AA:AZ,26,0),"-")</f>
        <v>-</v>
      </c>
      <c r="N341" s="216">
        <f>IF(C340=5,VLOOKUP(A341,Equities!AA:AW,23,0),"-")</f>
        <v>6.9645599349613008E-2</v>
      </c>
      <c r="O341" s="217">
        <f>IF(C340=5,VLOOKUP(A341,Equities!AA:AY,25,0),"-")</f>
        <v>3.4254392763037211E-2</v>
      </c>
      <c r="P341" s="162"/>
      <c r="Q341" s="177" t="str">
        <f t="shared" si="152"/>
        <v/>
      </c>
      <c r="R341" s="174" t="str">
        <f t="shared" si="153"/>
        <v/>
      </c>
      <c r="S341" s="174" t="str">
        <f t="shared" si="154"/>
        <v/>
      </c>
      <c r="T341" s="177" t="str">
        <f t="shared" si="155"/>
        <v/>
      </c>
      <c r="U341" s="177" t="str">
        <f t="shared" si="156"/>
        <v/>
      </c>
      <c r="V341" s="177" t="str">
        <f t="shared" si="157"/>
        <v/>
      </c>
      <c r="W341" s="174" t="str">
        <f t="shared" si="158"/>
        <v/>
      </c>
      <c r="X341" s="174" t="str">
        <f t="shared" si="159"/>
        <v/>
      </c>
      <c r="Y341" s="162">
        <f t="shared" si="160"/>
        <v>0.88569754540808054</v>
      </c>
      <c r="Z341" s="162">
        <f t="shared" si="161"/>
        <v>0.66885365409148867</v>
      </c>
      <c r="AB341" s="218" t="str">
        <f t="shared" si="162"/>
        <v>-</v>
      </c>
      <c r="AC341" s="207" t="str">
        <f t="shared" si="163"/>
        <v>-</v>
      </c>
      <c r="AD341" s="207" t="str">
        <f t="shared" si="164"/>
        <v>-</v>
      </c>
      <c r="AE341" s="210" t="str">
        <f t="shared" si="165"/>
        <v>-</v>
      </c>
      <c r="AF341" s="210" t="str">
        <f t="shared" si="166"/>
        <v>-</v>
      </c>
      <c r="AG341" s="210" t="str">
        <f t="shared" si="167"/>
        <v>-</v>
      </c>
      <c r="AH341" s="213" t="str">
        <f t="shared" si="168"/>
        <v>-</v>
      </c>
      <c r="AI341" s="213" t="str">
        <f t="shared" si="169"/>
        <v>-</v>
      </c>
      <c r="AJ341" s="216">
        <f t="shared" si="170"/>
        <v>0.56974485349417781</v>
      </c>
      <c r="AK341" s="217">
        <f t="shared" si="171"/>
        <v>0.43025514650582208</v>
      </c>
      <c r="AM341" s="199">
        <f t="shared" si="172"/>
        <v>43496</v>
      </c>
      <c r="AN341" s="181">
        <f t="shared" si="173"/>
        <v>8624.9213177457696</v>
      </c>
      <c r="AO341" s="162">
        <f t="shared" si="175"/>
        <v>5.4418350574688017E-2</v>
      </c>
      <c r="AP341" s="5">
        <f>VLOOKUP(AM341,Equities!A:Y,25,FALSE)</f>
        <v>1464.4118695104614</v>
      </c>
      <c r="AQ341" s="162">
        <f t="shared" si="176"/>
        <v>8.0135957162378757E-2</v>
      </c>
      <c r="AR341" s="19">
        <f t="shared" si="174"/>
        <v>-2.571760658769074E-2</v>
      </c>
    </row>
    <row r="342" spans="1:44" x14ac:dyDescent="0.25">
      <c r="A342" s="171">
        <f>Equities!A1209</f>
        <v>43524</v>
      </c>
      <c r="B342" s="162">
        <f>VLOOKUP(A342,Equities!A:B,2,0)</f>
        <v>3.3057851239669311E-2</v>
      </c>
      <c r="C342" s="1">
        <f>VLOOKUP(A342,Equities!A:G,7,0)</f>
        <v>5</v>
      </c>
      <c r="D342" s="1" t="str">
        <f t="shared" si="151"/>
        <v>Rebound</v>
      </c>
      <c r="F342" s="204" t="str">
        <f>IF(C341=1,VLOOKUP(A342,Equities!AA:AX,24,0),"-")</f>
        <v>-</v>
      </c>
      <c r="G342" s="207" t="str">
        <f>IF(C341=2,VLOOKUP(A342,Equities!AA:AS,19,0),"-")</f>
        <v>-</v>
      </c>
      <c r="H342" s="207" t="str">
        <f>IF(C341=2,VLOOKUP(A342,Equities!AA:AU,21,0),"-")</f>
        <v>-</v>
      </c>
      <c r="I342" s="210" t="str">
        <f>IF(C341=3,VLOOKUP(A342,Equities!AA:AR,18,0),"-")</f>
        <v>-</v>
      </c>
      <c r="J342" s="210" t="str">
        <f>IF(C341=3,VLOOKUP(A342,Equities!AA:AQ,17,0),"-")</f>
        <v>-</v>
      </c>
      <c r="K342" s="210" t="str">
        <f>IF(C341=3,VLOOKUP(A342,Equities!AA:AT,20,0),"-")</f>
        <v>-</v>
      </c>
      <c r="L342" s="213" t="str">
        <f>IF(C341=4,VLOOKUP(A342,Equities!AA:AW,23,0),"-")</f>
        <v>-</v>
      </c>
      <c r="M342" s="213" t="str">
        <f>IF(C341=4,VLOOKUP(A342,Equities!AA:AZ,26,0),"-")</f>
        <v>-</v>
      </c>
      <c r="N342" s="216">
        <f>IF(C341=5,VLOOKUP(A342,Equities!AA:AW,23,0),"-")</f>
        <v>6.8932271140637269E-2</v>
      </c>
      <c r="O342" s="217">
        <f>IF(C341=5,VLOOKUP(A342,Equities!AA:AY,25,0),"-")</f>
        <v>4.162125340599454E-2</v>
      </c>
      <c r="P342" s="162"/>
      <c r="Q342" s="177" t="str">
        <f t="shared" si="152"/>
        <v/>
      </c>
      <c r="R342" s="174" t="str">
        <f t="shared" si="153"/>
        <v/>
      </c>
      <c r="S342" s="174" t="str">
        <f t="shared" si="154"/>
        <v/>
      </c>
      <c r="T342" s="177" t="str">
        <f t="shared" si="155"/>
        <v/>
      </c>
      <c r="U342" s="177" t="str">
        <f t="shared" si="156"/>
        <v/>
      </c>
      <c r="V342" s="177" t="str">
        <f t="shared" si="157"/>
        <v/>
      </c>
      <c r="W342" s="174" t="str">
        <f t="shared" si="158"/>
        <v/>
      </c>
      <c r="X342" s="174" t="str">
        <f t="shared" si="159"/>
        <v/>
      </c>
      <c r="Y342" s="162">
        <f t="shared" si="160"/>
        <v>0.94675068875674728</v>
      </c>
      <c r="Z342" s="162">
        <f t="shared" si="161"/>
        <v>0.69669218151995593</v>
      </c>
      <c r="AB342" s="218" t="str">
        <f t="shared" si="162"/>
        <v>-</v>
      </c>
      <c r="AC342" s="207" t="str">
        <f t="shared" si="163"/>
        <v>-</v>
      </c>
      <c r="AD342" s="207" t="str">
        <f t="shared" si="164"/>
        <v>-</v>
      </c>
      <c r="AE342" s="210" t="str">
        <f t="shared" si="165"/>
        <v>-</v>
      </c>
      <c r="AF342" s="210" t="str">
        <f t="shared" si="166"/>
        <v>-</v>
      </c>
      <c r="AG342" s="210" t="str">
        <f t="shared" si="167"/>
        <v>-</v>
      </c>
      <c r="AH342" s="213" t="str">
        <f t="shared" si="168"/>
        <v>-</v>
      </c>
      <c r="AI342" s="213" t="str">
        <f t="shared" si="169"/>
        <v>-</v>
      </c>
      <c r="AJ342" s="216">
        <f t="shared" si="170"/>
        <v>0.576077639131651</v>
      </c>
      <c r="AK342" s="217">
        <f t="shared" si="171"/>
        <v>0.42392236086834906</v>
      </c>
      <c r="AM342" s="199">
        <f t="shared" si="172"/>
        <v>43524</v>
      </c>
      <c r="AN342" s="181">
        <f t="shared" si="173"/>
        <v>9119.5995401771761</v>
      </c>
      <c r="AO342" s="162">
        <f t="shared" si="175"/>
        <v>5.7354520024850177E-2</v>
      </c>
      <c r="AP342" s="5">
        <f>VLOOKUP(AM342,Equities!A:Y,25,FALSE)</f>
        <v>1511.4312993191556</v>
      </c>
      <c r="AQ342" s="162">
        <f t="shared" si="176"/>
        <v>3.2108063849832336E-2</v>
      </c>
      <c r="AR342" s="19">
        <f t="shared" si="174"/>
        <v>2.5246456175017841E-2</v>
      </c>
    </row>
    <row r="343" spans="1:44" x14ac:dyDescent="0.25">
      <c r="A343" s="225">
        <f>Equities!A1210</f>
        <v>43555</v>
      </c>
      <c r="B343" s="222">
        <f>VLOOKUP(A343,Equities!A:B,2,0)</f>
        <v>3.0164533820840944E-2</v>
      </c>
      <c r="C343" s="223">
        <f>VLOOKUP(A343,Equities!A:G,7,0)</f>
        <v>5</v>
      </c>
      <c r="D343" s="223" t="str">
        <f t="shared" si="151"/>
        <v>Rebound</v>
      </c>
      <c r="F343" s="204" t="str">
        <f>IF(C342=1,VLOOKUP(A343,Equities!AA:AX,24,0),"-")</f>
        <v>-</v>
      </c>
      <c r="G343" s="207" t="str">
        <f>IF(C342=2,VLOOKUP(A343,Equities!AA:AS,19,0),"-")</f>
        <v>-</v>
      </c>
      <c r="H343" s="207" t="str">
        <f>IF(C342=2,VLOOKUP(A343,Equities!AA:AU,21,0),"-")</f>
        <v>-</v>
      </c>
      <c r="I343" s="210" t="str">
        <f>IF(C342=3,VLOOKUP(A343,Equities!AA:AR,18,0),"-")</f>
        <v>-</v>
      </c>
      <c r="J343" s="210" t="str">
        <f>IF(C342=3,VLOOKUP(A343,Equities!AA:AQ,17,0),"-")</f>
        <v>-</v>
      </c>
      <c r="K343" s="210" t="str">
        <f>IF(C342=3,VLOOKUP(A343,Equities!AA:AT,20,0),"-")</f>
        <v>-</v>
      </c>
      <c r="L343" s="213" t="str">
        <f>IF(C342=4,VLOOKUP(A343,Equities!AA:AW,23,0),"-")</f>
        <v>-</v>
      </c>
      <c r="M343" s="213" t="str">
        <f>IF(C342=4,VLOOKUP(A343,Equities!AA:AZ,26,0),"-")</f>
        <v>-</v>
      </c>
      <c r="N343" s="216">
        <f>IF(C342=5,VLOOKUP(A343,Equities!AA:AW,23,0),"-")</f>
        <v>4.8291208827382803E-2</v>
      </c>
      <c r="O343" s="217">
        <f>IF(C342=5,VLOOKUP(A343,Equities!AA:AY,25,0),"-")</f>
        <v>2.8879733176378375E-2</v>
      </c>
      <c r="P343" s="162"/>
      <c r="Q343" s="177" t="str">
        <f t="shared" si="152"/>
        <v/>
      </c>
      <c r="R343" s="174" t="str">
        <f t="shared" si="153"/>
        <v/>
      </c>
      <c r="S343" s="174" t="str">
        <f t="shared" si="154"/>
        <v/>
      </c>
      <c r="T343" s="177" t="str">
        <f t="shared" si="155"/>
        <v/>
      </c>
      <c r="U343" s="177" t="str">
        <f t="shared" si="156"/>
        <v/>
      </c>
      <c r="V343" s="177" t="str">
        <f t="shared" si="157"/>
        <v/>
      </c>
      <c r="W343" s="174" t="str">
        <f t="shared" si="158"/>
        <v/>
      </c>
      <c r="X343" s="174" t="str">
        <f t="shared" si="159"/>
        <v/>
      </c>
      <c r="Y343" s="162">
        <f t="shared" si="160"/>
        <v>0.99247042397496787</v>
      </c>
      <c r="Z343" s="162">
        <f t="shared" si="161"/>
        <v>0.71681246582832125</v>
      </c>
      <c r="AB343" s="218" t="str">
        <f t="shared" si="162"/>
        <v>-</v>
      </c>
      <c r="AC343" s="207" t="str">
        <f t="shared" si="163"/>
        <v>-</v>
      </c>
      <c r="AD343" s="207" t="str">
        <f t="shared" si="164"/>
        <v>-</v>
      </c>
      <c r="AE343" s="210" t="str">
        <f t="shared" si="165"/>
        <v>-</v>
      </c>
      <c r="AF343" s="210" t="str">
        <f t="shared" si="166"/>
        <v>-</v>
      </c>
      <c r="AG343" s="210" t="str">
        <f t="shared" si="167"/>
        <v>-</v>
      </c>
      <c r="AH343" s="213" t="str">
        <f t="shared" si="168"/>
        <v>-</v>
      </c>
      <c r="AI343" s="213" t="str">
        <f t="shared" si="169"/>
        <v>-</v>
      </c>
      <c r="AJ343" s="216">
        <f t="shared" si="170"/>
        <v>0.5806355576923754</v>
      </c>
      <c r="AK343" s="217">
        <f t="shared" si="171"/>
        <v>0.41936444230762454</v>
      </c>
      <c r="AM343" s="199">
        <f t="shared" si="172"/>
        <v>43555</v>
      </c>
      <c r="AN343" s="181">
        <f t="shared" si="173"/>
        <v>9485.7580840641658</v>
      </c>
      <c r="AO343" s="162">
        <f t="shared" si="175"/>
        <v>4.0150726166631297E-2</v>
      </c>
      <c r="AP343" s="5">
        <f>VLOOKUP(AM343,Equities!A:Y,25,FALSE)</f>
        <v>1540.8012381980857</v>
      </c>
      <c r="AQ343" s="162">
        <f t="shared" si="176"/>
        <v>1.9431871559203673E-2</v>
      </c>
      <c r="AR343" s="19">
        <f t="shared" si="174"/>
        <v>2.0718854607427624E-2</v>
      </c>
    </row>
    <row r="344" spans="1:44" x14ac:dyDescent="0.25">
      <c r="A344" s="171">
        <f>Equities!A1211</f>
        <v>43585</v>
      </c>
      <c r="B344" s="162">
        <f>VLOOKUP(A344,Equities!A:B,2,0)</f>
        <v>2.6387625113739599E-2</v>
      </c>
      <c r="C344" s="1">
        <f>VLOOKUP(A344,Equities!A:G,7,0)</f>
        <v>5</v>
      </c>
      <c r="D344" s="1" t="str">
        <f t="shared" si="151"/>
        <v>Rebound</v>
      </c>
      <c r="F344" s="204" t="str">
        <f>IF(C343=1,VLOOKUP(A344,Equities!AA:AX,24,0),"-")</f>
        <v>-</v>
      </c>
      <c r="G344" s="207" t="str">
        <f>IF(C343=2,VLOOKUP(A344,Equities!AA:AS,19,0),"-")</f>
        <v>-</v>
      </c>
      <c r="H344" s="207" t="str">
        <f>IF(C343=2,VLOOKUP(A344,Equities!AA:AU,21,0),"-")</f>
        <v>-</v>
      </c>
      <c r="I344" s="210" t="str">
        <f>IF(C343=3,VLOOKUP(A344,Equities!AA:AR,18,0),"-")</f>
        <v>-</v>
      </c>
      <c r="J344" s="210" t="str">
        <f>IF(C343=3,VLOOKUP(A344,Equities!AA:AQ,17,0),"-")</f>
        <v>-</v>
      </c>
      <c r="K344" s="210" t="str">
        <f>IF(C343=3,VLOOKUP(A344,Equities!AA:AT,20,0),"-")</f>
        <v>-</v>
      </c>
      <c r="L344" s="213" t="str">
        <f>IF(C343=4,VLOOKUP(A344,Equities!AA:AW,23,0),"-")</f>
        <v>-</v>
      </c>
      <c r="M344" s="213" t="str">
        <f>IF(C343=4,VLOOKUP(A344,Equities!AA:AZ,26,0),"-")</f>
        <v>-</v>
      </c>
      <c r="N344" s="216">
        <f>IF(C343=5,VLOOKUP(A344,Equities!AA:AW,23,0),"-")</f>
        <v>6.4323665732983315E-2</v>
      </c>
      <c r="O344" s="217">
        <f>IF(C343=5,VLOOKUP(A344,Equities!AA:AY,25,0),"-")</f>
        <v>9.2673811067465195E-3</v>
      </c>
      <c r="P344" s="162"/>
      <c r="Q344" s="177" t="str">
        <f t="shared" si="152"/>
        <v/>
      </c>
      <c r="R344" s="174" t="str">
        <f t="shared" si="153"/>
        <v/>
      </c>
      <c r="S344" s="174" t="str">
        <f t="shared" si="154"/>
        <v/>
      </c>
      <c r="T344" s="177" t="str">
        <f t="shared" si="155"/>
        <v/>
      </c>
      <c r="U344" s="177" t="str">
        <f t="shared" si="156"/>
        <v/>
      </c>
      <c r="V344" s="177" t="str">
        <f t="shared" si="157"/>
        <v/>
      </c>
      <c r="W344" s="174" t="str">
        <f t="shared" si="158"/>
        <v/>
      </c>
      <c r="X344" s="174" t="str">
        <f t="shared" si="159"/>
        <v/>
      </c>
      <c r="Y344" s="162">
        <f t="shared" si="160"/>
        <v>1.056309759776606</v>
      </c>
      <c r="Z344" s="162">
        <f t="shared" si="161"/>
        <v>0.72345544013121899</v>
      </c>
      <c r="AB344" s="218" t="str">
        <f t="shared" si="162"/>
        <v>-</v>
      </c>
      <c r="AC344" s="207" t="str">
        <f t="shared" si="163"/>
        <v>-</v>
      </c>
      <c r="AD344" s="207" t="str">
        <f t="shared" si="164"/>
        <v>-</v>
      </c>
      <c r="AE344" s="210" t="str">
        <f t="shared" si="165"/>
        <v>-</v>
      </c>
      <c r="AF344" s="210" t="str">
        <f t="shared" si="166"/>
        <v>-</v>
      </c>
      <c r="AG344" s="210" t="str">
        <f t="shared" si="167"/>
        <v>-</v>
      </c>
      <c r="AH344" s="213" t="str">
        <f t="shared" si="168"/>
        <v>-</v>
      </c>
      <c r="AI344" s="213" t="str">
        <f t="shared" si="169"/>
        <v>-</v>
      </c>
      <c r="AJ344" s="216">
        <f t="shared" si="170"/>
        <v>0.59351073941175658</v>
      </c>
      <c r="AK344" s="217">
        <f t="shared" si="171"/>
        <v>0.40648926058824342</v>
      </c>
      <c r="AM344" s="199">
        <f t="shared" si="172"/>
        <v>43585</v>
      </c>
      <c r="AN344" s="181">
        <f t="shared" si="173"/>
        <v>9883.6275572825925</v>
      </c>
      <c r="AO344" s="162">
        <f t="shared" si="175"/>
        <v>4.1943877304528449E-2</v>
      </c>
      <c r="AP344" s="5">
        <f>VLOOKUP(AM344,Equities!A:Y,25,FALSE)</f>
        <v>1603.1877072390535</v>
      </c>
      <c r="AQ344" s="162">
        <f t="shared" si="176"/>
        <v>4.0489628054768856E-2</v>
      </c>
      <c r="AR344" s="19">
        <f t="shared" si="174"/>
        <v>1.4542492497595927E-3</v>
      </c>
    </row>
    <row r="345" spans="1:44" x14ac:dyDescent="0.25">
      <c r="A345" s="225">
        <f>Equities!A1212</f>
        <v>43616</v>
      </c>
      <c r="B345" s="222">
        <f>VLOOKUP(A345,Equities!A:B,2,0)</f>
        <v>2.1739130434782483E-2</v>
      </c>
      <c r="C345" s="223">
        <f>VLOOKUP(A345,Equities!A:G,7,0)</f>
        <v>5</v>
      </c>
      <c r="D345" s="223" t="str">
        <f t="shared" si="151"/>
        <v>Rebound</v>
      </c>
      <c r="F345" s="204" t="str">
        <f>IF(C344=1,VLOOKUP(A345,Equities!AA:AX,24,0),"-")</f>
        <v>-</v>
      </c>
      <c r="G345" s="207" t="str">
        <f>IF(C344=2,VLOOKUP(A345,Equities!AA:AS,19,0),"-")</f>
        <v>-</v>
      </c>
      <c r="H345" s="207" t="str">
        <f>IF(C344=2,VLOOKUP(A345,Equities!AA:AU,21,0),"-")</f>
        <v>-</v>
      </c>
      <c r="I345" s="210" t="str">
        <f>IF(C344=3,VLOOKUP(A345,Equities!AA:AR,18,0),"-")</f>
        <v>-</v>
      </c>
      <c r="J345" s="210" t="str">
        <f>IF(C344=3,VLOOKUP(A345,Equities!AA:AQ,17,0),"-")</f>
        <v>-</v>
      </c>
      <c r="K345" s="210" t="str">
        <f>IF(C344=3,VLOOKUP(A345,Equities!AA:AT,20,0),"-")</f>
        <v>-</v>
      </c>
      <c r="L345" s="213" t="str">
        <f>IF(C344=4,VLOOKUP(A345,Equities!AA:AW,23,0),"-")</f>
        <v>-</v>
      </c>
      <c r="M345" s="213" t="str">
        <f>IF(C344=4,VLOOKUP(A345,Equities!AA:AZ,26,0),"-")</f>
        <v>-</v>
      </c>
      <c r="N345" s="216">
        <f>IF(C344=5,VLOOKUP(A345,Equities!AA:AW,23,0),"-")</f>
        <v>-8.6860056175797173E-2</v>
      </c>
      <c r="O345" s="217">
        <f>IF(C344=5,VLOOKUP(A345,Equities!AA:AY,25,0),"-")</f>
        <v>-7.6582023377669284E-3</v>
      </c>
      <c r="P345" s="162"/>
      <c r="Q345" s="177" t="str">
        <f t="shared" si="152"/>
        <v/>
      </c>
      <c r="R345" s="174" t="str">
        <f t="shared" si="153"/>
        <v/>
      </c>
      <c r="S345" s="174" t="str">
        <f t="shared" si="154"/>
        <v/>
      </c>
      <c r="T345" s="177" t="str">
        <f t="shared" si="155"/>
        <v/>
      </c>
      <c r="U345" s="177" t="str">
        <f t="shared" si="156"/>
        <v/>
      </c>
      <c r="V345" s="177" t="str">
        <f t="shared" si="157"/>
        <v/>
      </c>
      <c r="W345" s="174" t="str">
        <f t="shared" si="158"/>
        <v/>
      </c>
      <c r="X345" s="174" t="str">
        <f t="shared" si="159"/>
        <v/>
      </c>
      <c r="Y345" s="162">
        <f t="shared" si="160"/>
        <v>0.96455863470336722</v>
      </c>
      <c r="Z345" s="162">
        <f t="shared" si="161"/>
        <v>0.71791507198833593</v>
      </c>
      <c r="AB345" s="218" t="str">
        <f t="shared" si="162"/>
        <v>-</v>
      </c>
      <c r="AC345" s="207" t="str">
        <f t="shared" si="163"/>
        <v>-</v>
      </c>
      <c r="AD345" s="207" t="str">
        <f t="shared" si="164"/>
        <v>-</v>
      </c>
      <c r="AE345" s="210" t="str">
        <f t="shared" si="165"/>
        <v>-</v>
      </c>
      <c r="AF345" s="210" t="str">
        <f t="shared" si="166"/>
        <v>-</v>
      </c>
      <c r="AG345" s="210" t="str">
        <f t="shared" si="167"/>
        <v>-</v>
      </c>
      <c r="AH345" s="213" t="str">
        <f t="shared" si="168"/>
        <v>-</v>
      </c>
      <c r="AI345" s="213" t="str">
        <f t="shared" si="169"/>
        <v>-</v>
      </c>
      <c r="AJ345" s="216">
        <f t="shared" si="170"/>
        <v>0.57329789515701068</v>
      </c>
      <c r="AK345" s="217">
        <f t="shared" si="171"/>
        <v>0.42670210484298926</v>
      </c>
      <c r="AM345" s="199">
        <f t="shared" si="172"/>
        <v>43616</v>
      </c>
      <c r="AN345" s="181">
        <f t="shared" si="173"/>
        <v>9359.1582135757963</v>
      </c>
      <c r="AO345" s="162">
        <f t="shared" si="175"/>
        <v>-5.3064458435642871E-2</v>
      </c>
      <c r="AP345" s="5">
        <f>VLOOKUP(AM345,Equities!A:Y,25,FALSE)</f>
        <v>1501.3081051380339</v>
      </c>
      <c r="AQ345" s="162">
        <f t="shared" si="176"/>
        <v>-6.3548143265440005E-2</v>
      </c>
      <c r="AR345" s="19">
        <f t="shared" si="174"/>
        <v>1.0483684829797134E-2</v>
      </c>
    </row>
    <row r="346" spans="1:44" x14ac:dyDescent="0.25">
      <c r="A346" s="171">
        <f>Equities!A1213</f>
        <v>43646</v>
      </c>
      <c r="B346" s="162">
        <f>VLOOKUP(A346,Equities!A:B,2,0)</f>
        <v>1.4388489208633004E-2</v>
      </c>
      <c r="C346" s="1">
        <f>VLOOKUP(A346,Equities!A:G,7,0)</f>
        <v>5</v>
      </c>
      <c r="D346" s="1" t="str">
        <f t="shared" si="151"/>
        <v>Rebound</v>
      </c>
      <c r="F346" s="204" t="str">
        <f>IF(C345=1,VLOOKUP(A346,Equities!AA:AX,24,0),"-")</f>
        <v>-</v>
      </c>
      <c r="G346" s="207" t="str">
        <f>IF(C345=2,VLOOKUP(A346,Equities!AA:AS,19,0),"-")</f>
        <v>-</v>
      </c>
      <c r="H346" s="207" t="str">
        <f>IF(C345=2,VLOOKUP(A346,Equities!AA:AU,21,0),"-")</f>
        <v>-</v>
      </c>
      <c r="I346" s="210" t="str">
        <f>IF(C345=3,VLOOKUP(A346,Equities!AA:AR,18,0),"-")</f>
        <v>-</v>
      </c>
      <c r="J346" s="210" t="str">
        <f>IF(C345=3,VLOOKUP(A346,Equities!AA:AQ,17,0),"-")</f>
        <v>-</v>
      </c>
      <c r="K346" s="210" t="str">
        <f>IF(C345=3,VLOOKUP(A346,Equities!AA:AT,20,0),"-")</f>
        <v>-</v>
      </c>
      <c r="L346" s="213" t="str">
        <f>IF(C345=4,VLOOKUP(A346,Equities!AA:AW,23,0),"-")</f>
        <v>-</v>
      </c>
      <c r="M346" s="213" t="str">
        <f>IF(C345=4,VLOOKUP(A346,Equities!AA:AZ,26,0),"-")</f>
        <v>-</v>
      </c>
      <c r="N346" s="216">
        <f>IF(C345=5,VLOOKUP(A346,Equities!AA:AW,23,0),"-")</f>
        <v>9.132266652880805E-2</v>
      </c>
      <c r="O346" s="217">
        <f>IF(C345=5,VLOOKUP(A346,Equities!AA:AY,25,0),"-")</f>
        <v>3.3192018683996682E-2</v>
      </c>
      <c r="P346" s="162"/>
      <c r="Q346" s="177" t="str">
        <f t="shared" si="152"/>
        <v/>
      </c>
      <c r="R346" s="174" t="str">
        <f t="shared" si="153"/>
        <v/>
      </c>
      <c r="S346" s="174" t="str">
        <f t="shared" si="154"/>
        <v/>
      </c>
      <c r="T346" s="177" t="str">
        <f t="shared" si="155"/>
        <v/>
      </c>
      <c r="U346" s="177" t="str">
        <f t="shared" si="156"/>
        <v/>
      </c>
      <c r="V346" s="177" t="str">
        <f t="shared" si="157"/>
        <v/>
      </c>
      <c r="W346" s="174" t="str">
        <f t="shared" si="158"/>
        <v/>
      </c>
      <c r="X346" s="174" t="str">
        <f t="shared" si="159"/>
        <v/>
      </c>
      <c r="Y346" s="162">
        <f t="shared" si="160"/>
        <v>1.0526447012478652</v>
      </c>
      <c r="Z346" s="162">
        <f t="shared" si="161"/>
        <v>0.74174412247129562</v>
      </c>
      <c r="AB346" s="218" t="str">
        <f t="shared" si="162"/>
        <v>-</v>
      </c>
      <c r="AC346" s="207" t="str">
        <f t="shared" si="163"/>
        <v>-</v>
      </c>
      <c r="AD346" s="207" t="str">
        <f t="shared" si="164"/>
        <v>-</v>
      </c>
      <c r="AE346" s="210" t="str">
        <f t="shared" si="165"/>
        <v>-</v>
      </c>
      <c r="AF346" s="210" t="str">
        <f t="shared" si="166"/>
        <v>-</v>
      </c>
      <c r="AG346" s="210" t="str">
        <f t="shared" si="167"/>
        <v>-</v>
      </c>
      <c r="AH346" s="213" t="str">
        <f t="shared" si="168"/>
        <v>-</v>
      </c>
      <c r="AI346" s="213" t="str">
        <f t="shared" si="169"/>
        <v>-</v>
      </c>
      <c r="AJ346" s="216">
        <f t="shared" si="170"/>
        <v>0.58663132947188612</v>
      </c>
      <c r="AK346" s="217">
        <f t="shared" si="171"/>
        <v>0.41336867052811388</v>
      </c>
      <c r="AM346" s="199">
        <f t="shared" si="172"/>
        <v>43646</v>
      </c>
      <c r="AN346" s="181">
        <f t="shared" si="173"/>
        <v>9988.9666482667672</v>
      </c>
      <c r="AO346" s="162">
        <f t="shared" si="175"/>
        <v>6.7293277912260405E-2</v>
      </c>
      <c r="AP346" s="5">
        <f>VLOOKUP(AM346,Equities!A:Y,25,FALSE)</f>
        <v>1607.1144707600843</v>
      </c>
      <c r="AQ346" s="162">
        <f t="shared" si="176"/>
        <v>7.0476116967557623E-2</v>
      </c>
      <c r="AR346" s="19">
        <f t="shared" si="174"/>
        <v>-3.182839055297218E-3</v>
      </c>
    </row>
    <row r="347" spans="1:44" x14ac:dyDescent="0.25">
      <c r="A347" s="225">
        <f>Equities!A1214</f>
        <v>43677</v>
      </c>
      <c r="B347" s="222">
        <f>VLOOKUP(A347,Equities!A:B,2,0)</f>
        <v>1.1648745519713399E-2</v>
      </c>
      <c r="C347" s="223">
        <f>VLOOKUP(A347,Equities!A:G,7,0)</f>
        <v>4</v>
      </c>
      <c r="D347" s="223" t="str">
        <f t="shared" si="151"/>
        <v>Late</v>
      </c>
      <c r="F347" s="204" t="str">
        <f>IF(C346=1,VLOOKUP(A347,Equities!AA:AX,24,0),"-")</f>
        <v>-</v>
      </c>
      <c r="G347" s="207" t="str">
        <f>IF(C346=2,VLOOKUP(A347,Equities!AA:AS,19,0),"-")</f>
        <v>-</v>
      </c>
      <c r="H347" s="207" t="str">
        <f>IF(C346=2,VLOOKUP(A347,Equities!AA:AU,21,0),"-")</f>
        <v>-</v>
      </c>
      <c r="I347" s="210" t="str">
        <f>IF(C346=3,VLOOKUP(A347,Equities!AA:AR,18,0),"-")</f>
        <v>-</v>
      </c>
      <c r="J347" s="210" t="str">
        <f>IF(C346=3,VLOOKUP(A347,Equities!AA:AQ,17,0),"-")</f>
        <v>-</v>
      </c>
      <c r="K347" s="210" t="str">
        <f>IF(C346=3,VLOOKUP(A347,Equities!AA:AT,20,0),"-")</f>
        <v>-</v>
      </c>
      <c r="L347" s="213" t="str">
        <f>IF(C346=4,VLOOKUP(A347,Equities!AA:AW,23,0),"-")</f>
        <v>-</v>
      </c>
      <c r="M347" s="213" t="str">
        <f>IF(C346=4,VLOOKUP(A347,Equities!AA:AZ,26,0),"-")</f>
        <v>-</v>
      </c>
      <c r="N347" s="216">
        <f>IF(C346=5,VLOOKUP(A347,Equities!AA:AW,23,0),"-")</f>
        <v>3.3301752723827516E-2</v>
      </c>
      <c r="O347" s="217">
        <f>IF(C346=5,VLOOKUP(A347,Equities!AA:AY,25,0),"-")</f>
        <v>-2.7887320483052092E-3</v>
      </c>
      <c r="P347" s="162"/>
      <c r="Q347" s="177" t="str">
        <f t="shared" si="152"/>
        <v/>
      </c>
      <c r="R347" s="174" t="str">
        <f t="shared" si="153"/>
        <v/>
      </c>
      <c r="S347" s="174" t="str">
        <f t="shared" si="154"/>
        <v/>
      </c>
      <c r="T347" s="177" t="str">
        <f t="shared" si="155"/>
        <v/>
      </c>
      <c r="U347" s="177" t="str">
        <f t="shared" si="156"/>
        <v/>
      </c>
      <c r="V347" s="177" t="str">
        <f t="shared" si="157"/>
        <v/>
      </c>
      <c r="W347" s="174" t="str">
        <f t="shared" si="158"/>
        <v/>
      </c>
      <c r="X347" s="174" t="str">
        <f t="shared" si="159"/>
        <v/>
      </c>
      <c r="Y347" s="162">
        <f t="shared" si="160"/>
        <v>1.087699614794869</v>
      </c>
      <c r="Z347" s="162">
        <f t="shared" si="161"/>
        <v>0.73967559686531792</v>
      </c>
      <c r="AB347" s="218" t="str">
        <f t="shared" si="162"/>
        <v>-</v>
      </c>
      <c r="AC347" s="207" t="str">
        <f t="shared" si="163"/>
        <v>-</v>
      </c>
      <c r="AD347" s="207" t="str">
        <f t="shared" si="164"/>
        <v>-</v>
      </c>
      <c r="AE347" s="210" t="str">
        <f t="shared" si="165"/>
        <v>-</v>
      </c>
      <c r="AF347" s="210" t="str">
        <f t="shared" si="166"/>
        <v>-</v>
      </c>
      <c r="AG347" s="210" t="str">
        <f t="shared" si="167"/>
        <v>-</v>
      </c>
      <c r="AH347" s="213" t="str">
        <f t="shared" si="168"/>
        <v>-</v>
      </c>
      <c r="AI347" s="213" t="str">
        <f t="shared" si="169"/>
        <v>-</v>
      </c>
      <c r="AJ347" s="216">
        <f t="shared" si="170"/>
        <v>0.59522511187326665</v>
      </c>
      <c r="AK347" s="217">
        <f t="shared" si="171"/>
        <v>0.4047748881267334</v>
      </c>
      <c r="AM347" s="199">
        <f t="shared" si="172"/>
        <v>43677</v>
      </c>
      <c r="AN347" s="181">
        <f t="shared" si="173"/>
        <v>10175.692707153934</v>
      </c>
      <c r="AO347" s="162">
        <f t="shared" si="175"/>
        <v>1.8693230787747921E-2</v>
      </c>
      <c r="AP347" s="5">
        <f>VLOOKUP(AM347,Equities!A:Y,25,FALSE)</f>
        <v>1630.212359675872</v>
      </c>
      <c r="AQ347" s="162">
        <f t="shared" si="176"/>
        <v>1.4372273622092147E-2</v>
      </c>
      <c r="AR347" s="19">
        <f t="shared" si="174"/>
        <v>4.3209571656557741E-3</v>
      </c>
    </row>
    <row r="348" spans="1:44" x14ac:dyDescent="0.25">
      <c r="A348" s="171">
        <f>Equities!A1215</f>
        <v>43708</v>
      </c>
      <c r="B348" s="162">
        <f>VLOOKUP(A348,Equities!A:B,2,0)</f>
        <v>7.1492403932083004E-3</v>
      </c>
      <c r="C348" s="1">
        <f>VLOOKUP(A348,Equities!A:G,7,0)</f>
        <v>4</v>
      </c>
      <c r="D348" s="1" t="str">
        <f t="shared" si="151"/>
        <v>Late</v>
      </c>
      <c r="F348" s="204" t="str">
        <f>IF(C347=1,VLOOKUP(A348,Equities!AA:AX,24,0),"-")</f>
        <v>-</v>
      </c>
      <c r="G348" s="207" t="str">
        <f>IF(C347=2,VLOOKUP(A348,Equities!AA:AS,19,0),"-")</f>
        <v>-</v>
      </c>
      <c r="H348" s="207" t="str">
        <f>IF(C347=2,VLOOKUP(A348,Equities!AA:AU,21,0),"-")</f>
        <v>-</v>
      </c>
      <c r="I348" s="210" t="str">
        <f>IF(C347=3,VLOOKUP(A348,Equities!AA:AR,18,0),"-")</f>
        <v>-</v>
      </c>
      <c r="J348" s="210" t="str">
        <f>IF(C347=3,VLOOKUP(A348,Equities!AA:AQ,17,0),"-")</f>
        <v>-</v>
      </c>
      <c r="K348" s="210" t="str">
        <f>IF(C347=3,VLOOKUP(A348,Equities!AA:AT,20,0),"-")</f>
        <v>-</v>
      </c>
      <c r="L348" s="213">
        <f>IF(C347=4,VLOOKUP(A348,Equities!AA:AW,23,0),"-")</f>
        <v>-1.4819144546829865E-2</v>
      </c>
      <c r="M348" s="213">
        <f>IF(C347=4,VLOOKUP(A348,Equities!AA:AZ,26,0),"-")</f>
        <v>-4.9580162933045013E-3</v>
      </c>
      <c r="N348" s="216" t="str">
        <f>IF(C347=5,VLOOKUP(A348,Equities!AA:AW,23,0),"-")</f>
        <v>-</v>
      </c>
      <c r="O348" s="217" t="str">
        <f>IF(C347=5,VLOOKUP(A348,Equities!AA:AY,25,0),"-")</f>
        <v>-</v>
      </c>
      <c r="P348" s="162"/>
      <c r="Q348" s="177" t="str">
        <f t="shared" si="152"/>
        <v/>
      </c>
      <c r="R348" s="174" t="str">
        <f t="shared" si="153"/>
        <v/>
      </c>
      <c r="S348" s="174" t="str">
        <f t="shared" si="154"/>
        <v/>
      </c>
      <c r="T348" s="177" t="str">
        <f t="shared" si="155"/>
        <v/>
      </c>
      <c r="U348" s="177" t="str">
        <f t="shared" si="156"/>
        <v/>
      </c>
      <c r="V348" s="177" t="str">
        <f t="shared" si="157"/>
        <v/>
      </c>
      <c r="W348" s="174">
        <f t="shared" si="158"/>
        <v>0.5</v>
      </c>
      <c r="X348" s="174">
        <f t="shared" si="159"/>
        <v>0.5</v>
      </c>
      <c r="Y348" s="162" t="str">
        <f t="shared" si="160"/>
        <v/>
      </c>
      <c r="Z348" s="162" t="str">
        <f t="shared" si="161"/>
        <v/>
      </c>
      <c r="AB348" s="218" t="str">
        <f t="shared" si="162"/>
        <v>-</v>
      </c>
      <c r="AC348" s="207" t="str">
        <f t="shared" si="163"/>
        <v>-</v>
      </c>
      <c r="AD348" s="207" t="str">
        <f t="shared" si="164"/>
        <v>-</v>
      </c>
      <c r="AE348" s="210" t="str">
        <f t="shared" si="165"/>
        <v>-</v>
      </c>
      <c r="AF348" s="210" t="str">
        <f t="shared" si="166"/>
        <v>-</v>
      </c>
      <c r="AG348" s="210" t="str">
        <f t="shared" si="167"/>
        <v>-</v>
      </c>
      <c r="AH348" s="213">
        <f t="shared" si="168"/>
        <v>0.5</v>
      </c>
      <c r="AI348" s="213">
        <f t="shared" si="169"/>
        <v>0.5</v>
      </c>
      <c r="AJ348" s="216" t="str">
        <f t="shared" si="170"/>
        <v>-</v>
      </c>
      <c r="AK348" s="217" t="str">
        <f t="shared" si="171"/>
        <v>-</v>
      </c>
      <c r="AM348" s="199">
        <f t="shared" si="172"/>
        <v>43708</v>
      </c>
      <c r="AN348" s="181">
        <f t="shared" si="173"/>
        <v>10075.06955148935</v>
      </c>
      <c r="AO348" s="162">
        <f t="shared" si="175"/>
        <v>-9.8885804200671834E-3</v>
      </c>
      <c r="AP348" s="5">
        <f>VLOOKUP(AM348,Equities!A:Y,25,FALSE)</f>
        <v>1604.3891837195461</v>
      </c>
      <c r="AQ348" s="162">
        <f t="shared" si="176"/>
        <v>-1.5840375521051886E-2</v>
      </c>
      <c r="AR348" s="19">
        <f t="shared" si="174"/>
        <v>5.9517951009847025E-3</v>
      </c>
    </row>
    <row r="349" spans="1:44" x14ac:dyDescent="0.25">
      <c r="A349" s="225">
        <f>Equities!A1216</f>
        <v>43738</v>
      </c>
      <c r="B349" s="222">
        <f>VLOOKUP(A349,Equities!A:B,2,0)</f>
        <v>-1.777777777777767E-3</v>
      </c>
      <c r="C349" s="223">
        <f>VLOOKUP(A349,Equities!A:G,7,0)</f>
        <v>4</v>
      </c>
      <c r="D349" s="223" t="str">
        <f t="shared" si="151"/>
        <v>Late</v>
      </c>
      <c r="F349" s="204" t="str">
        <f>IF(C348=1,VLOOKUP(A349,Equities!AA:AX,24,0),"-")</f>
        <v>-</v>
      </c>
      <c r="G349" s="207" t="str">
        <f>IF(C348=2,VLOOKUP(A349,Equities!AA:AS,19,0),"-")</f>
        <v>-</v>
      </c>
      <c r="H349" s="207" t="str">
        <f>IF(C348=2,VLOOKUP(A349,Equities!AA:AU,21,0),"-")</f>
        <v>-</v>
      </c>
      <c r="I349" s="210" t="str">
        <f>IF(C348=3,VLOOKUP(A349,Equities!AA:AR,18,0),"-")</f>
        <v>-</v>
      </c>
      <c r="J349" s="210" t="str">
        <f>IF(C348=3,VLOOKUP(A349,Equities!AA:AQ,17,0),"-")</f>
        <v>-</v>
      </c>
      <c r="K349" s="210" t="str">
        <f>IF(C348=3,VLOOKUP(A349,Equities!AA:AT,20,0),"-")</f>
        <v>-</v>
      </c>
      <c r="L349" s="213">
        <f>IF(C348=4,VLOOKUP(A349,Equities!AA:AW,23,0),"-")</f>
        <v>1.5129305831850015E-2</v>
      </c>
      <c r="M349" s="213">
        <f>IF(C348=4,VLOOKUP(A349,Equities!AA:AZ,26,0),"-")</f>
        <v>-1.7090794847628432E-3</v>
      </c>
      <c r="N349" s="216" t="str">
        <f>IF(C348=5,VLOOKUP(A349,Equities!AA:AW,23,0),"-")</f>
        <v>-</v>
      </c>
      <c r="O349" s="217" t="str">
        <f>IF(C348=5,VLOOKUP(A349,Equities!AA:AY,25,0),"-")</f>
        <v>-</v>
      </c>
      <c r="P349" s="162"/>
      <c r="Q349" s="177" t="str">
        <f t="shared" si="152"/>
        <v/>
      </c>
      <c r="R349" s="174" t="str">
        <f t="shared" si="153"/>
        <v/>
      </c>
      <c r="S349" s="174" t="str">
        <f t="shared" si="154"/>
        <v/>
      </c>
      <c r="T349" s="177" t="str">
        <f t="shared" si="155"/>
        <v/>
      </c>
      <c r="U349" s="177" t="str">
        <f t="shared" si="156"/>
        <v/>
      </c>
      <c r="V349" s="177" t="str">
        <f t="shared" si="157"/>
        <v/>
      </c>
      <c r="W349" s="174">
        <f t="shared" si="158"/>
        <v>0.50756465291592501</v>
      </c>
      <c r="X349" s="174">
        <f t="shared" si="159"/>
        <v>0.49914546025761858</v>
      </c>
      <c r="Y349" s="162" t="str">
        <f t="shared" si="160"/>
        <v/>
      </c>
      <c r="Z349" s="162" t="str">
        <f t="shared" si="161"/>
        <v/>
      </c>
      <c r="AB349" s="218" t="str">
        <f t="shared" si="162"/>
        <v>-</v>
      </c>
      <c r="AC349" s="207" t="str">
        <f t="shared" si="163"/>
        <v>-</v>
      </c>
      <c r="AD349" s="207" t="str">
        <f t="shared" si="164"/>
        <v>-</v>
      </c>
      <c r="AE349" s="210" t="str">
        <f t="shared" si="165"/>
        <v>-</v>
      </c>
      <c r="AF349" s="210" t="str">
        <f t="shared" si="166"/>
        <v>-</v>
      </c>
      <c r="AG349" s="210" t="str">
        <f t="shared" si="167"/>
        <v>-</v>
      </c>
      <c r="AH349" s="213">
        <f t="shared" si="168"/>
        <v>0.50418153773769381</v>
      </c>
      <c r="AI349" s="213">
        <f t="shared" si="169"/>
        <v>0.49581846226230614</v>
      </c>
      <c r="AJ349" s="216" t="str">
        <f t="shared" si="170"/>
        <v>-</v>
      </c>
      <c r="AK349" s="217" t="str">
        <f t="shared" si="171"/>
        <v>-</v>
      </c>
      <c r="AM349" s="199">
        <f t="shared" si="172"/>
        <v>43738</v>
      </c>
      <c r="AN349" s="181">
        <f t="shared" si="173"/>
        <v>10143.383797520517</v>
      </c>
      <c r="AO349" s="162">
        <f t="shared" si="175"/>
        <v>6.7805235171868325E-3</v>
      </c>
      <c r="AP349" s="5">
        <f>VLOOKUP(AM349,Equities!A:Y,25,FALSE)</f>
        <v>1634.4078709358037</v>
      </c>
      <c r="AQ349" s="162">
        <f t="shared" si="176"/>
        <v>1.8710352525977303E-2</v>
      </c>
      <c r="AR349" s="19">
        <f t="shared" si="174"/>
        <v>-1.1929829008790471E-2</v>
      </c>
    </row>
    <row r="350" spans="1:44" x14ac:dyDescent="0.25">
      <c r="A350" s="171">
        <f>Equities!A1217</f>
        <v>43769</v>
      </c>
      <c r="B350" s="162">
        <f>VLOOKUP(A350,Equities!A:B,2,0)</f>
        <v>-5.3333333333333011E-3</v>
      </c>
      <c r="C350" s="1">
        <f>VLOOKUP(A350,Equities!A:G,7,0)</f>
        <v>4</v>
      </c>
      <c r="D350" s="1" t="str">
        <f t="shared" si="151"/>
        <v>Late</v>
      </c>
      <c r="F350" s="204" t="str">
        <f>IF(C349=1,VLOOKUP(A350,Equities!AA:AX,24,0),"-")</f>
        <v>-</v>
      </c>
      <c r="G350" s="207" t="str">
        <f>IF(C349=2,VLOOKUP(A350,Equities!AA:AS,19,0),"-")</f>
        <v>-</v>
      </c>
      <c r="H350" s="207" t="str">
        <f>IF(C349=2,VLOOKUP(A350,Equities!AA:AU,21,0),"-")</f>
        <v>-</v>
      </c>
      <c r="I350" s="210" t="str">
        <f>IF(C349=3,VLOOKUP(A350,Equities!AA:AR,18,0),"-")</f>
        <v>-</v>
      </c>
      <c r="J350" s="210" t="str">
        <f>IF(C349=3,VLOOKUP(A350,Equities!AA:AQ,17,0),"-")</f>
        <v>-</v>
      </c>
      <c r="K350" s="210" t="str">
        <f>IF(C349=3,VLOOKUP(A350,Equities!AA:AT,20,0),"-")</f>
        <v>-</v>
      </c>
      <c r="L350" s="213">
        <f>IF(C349=4,VLOOKUP(A350,Equities!AA:AW,23,0),"-")</f>
        <v>3.8906938499532862E-2</v>
      </c>
      <c r="M350" s="213">
        <f>IF(C349=4,VLOOKUP(A350,Equities!AA:AZ,26,0),"-")</f>
        <v>5.1158750739561221E-2</v>
      </c>
      <c r="N350" s="216" t="str">
        <f>IF(C349=5,VLOOKUP(A350,Equities!AA:AW,23,0),"-")</f>
        <v>-</v>
      </c>
      <c r="O350" s="217" t="str">
        <f>IF(C349=5,VLOOKUP(A350,Equities!AA:AY,25,0),"-")</f>
        <v>-</v>
      </c>
      <c r="P350" s="162"/>
      <c r="Q350" s="177" t="str">
        <f t="shared" si="152"/>
        <v/>
      </c>
      <c r="R350" s="174" t="str">
        <f t="shared" si="153"/>
        <v/>
      </c>
      <c r="S350" s="174" t="str">
        <f t="shared" si="154"/>
        <v/>
      </c>
      <c r="T350" s="177" t="str">
        <f t="shared" si="155"/>
        <v/>
      </c>
      <c r="U350" s="177" t="str">
        <f t="shared" si="156"/>
        <v/>
      </c>
      <c r="V350" s="177" t="str">
        <f t="shared" si="157"/>
        <v/>
      </c>
      <c r="W350" s="174">
        <f t="shared" si="158"/>
        <v>0.52731243965146168</v>
      </c>
      <c r="X350" s="174">
        <f t="shared" si="159"/>
        <v>0.52468111844172161</v>
      </c>
      <c r="Y350" s="162" t="str">
        <f t="shared" si="160"/>
        <v/>
      </c>
      <c r="Z350" s="162" t="str">
        <f t="shared" si="161"/>
        <v/>
      </c>
      <c r="AB350" s="218" t="str">
        <f t="shared" si="162"/>
        <v>-</v>
      </c>
      <c r="AC350" s="207" t="str">
        <f t="shared" si="163"/>
        <v>-</v>
      </c>
      <c r="AD350" s="207" t="str">
        <f t="shared" si="164"/>
        <v>-</v>
      </c>
      <c r="AE350" s="210" t="str">
        <f t="shared" si="165"/>
        <v>-</v>
      </c>
      <c r="AF350" s="210" t="str">
        <f t="shared" si="166"/>
        <v>-</v>
      </c>
      <c r="AG350" s="210" t="str">
        <f t="shared" si="167"/>
        <v>-</v>
      </c>
      <c r="AH350" s="213">
        <f t="shared" si="168"/>
        <v>0.50125063560964656</v>
      </c>
      <c r="AI350" s="213">
        <f t="shared" si="169"/>
        <v>0.49874936439035356</v>
      </c>
      <c r="AJ350" s="216" t="str">
        <f t="shared" si="170"/>
        <v>-</v>
      </c>
      <c r="AK350" s="217" t="str">
        <f t="shared" si="171"/>
        <v>-</v>
      </c>
      <c r="AM350" s="199">
        <f t="shared" si="172"/>
        <v>43769</v>
      </c>
      <c r="AN350" s="181">
        <f t="shared" si="173"/>
        <v>10600.013801458199</v>
      </c>
      <c r="AO350" s="162">
        <f t="shared" si="175"/>
        <v>4.5017522066876967E-2</v>
      </c>
      <c r="AP350" s="5">
        <f>VLOOKUP(AM350,Equities!A:Y,25,FALSE)</f>
        <v>1669.8088572508859</v>
      </c>
      <c r="AQ350" s="162">
        <f t="shared" si="176"/>
        <v>2.1659823685756585E-2</v>
      </c>
      <c r="AR350" s="19">
        <f t="shared" si="174"/>
        <v>2.3357698381120381E-2</v>
      </c>
    </row>
    <row r="351" spans="1:44" x14ac:dyDescent="0.25">
      <c r="A351" s="225">
        <f>Equities!A1218</f>
        <v>43799</v>
      </c>
      <c r="B351" s="222">
        <f>VLOOKUP(A351,Equities!A:B,2,0)</f>
        <v>-7.1111111111110681E-3</v>
      </c>
      <c r="C351" s="223">
        <f>VLOOKUP(A351,Equities!A:G,7,0)</f>
        <v>4</v>
      </c>
      <c r="D351" s="223" t="str">
        <f t="shared" si="151"/>
        <v>Late</v>
      </c>
      <c r="F351" s="204" t="str">
        <f>IF(C350=1,VLOOKUP(A351,Equities!AA:AX,24,0),"-")</f>
        <v>-</v>
      </c>
      <c r="G351" s="207" t="str">
        <f>IF(C350=2,VLOOKUP(A351,Equities!AA:AS,19,0),"-")</f>
        <v>-</v>
      </c>
      <c r="H351" s="207" t="str">
        <f>IF(C350=2,VLOOKUP(A351,Equities!AA:AU,21,0),"-")</f>
        <v>-</v>
      </c>
      <c r="I351" s="210" t="str">
        <f>IF(C350=3,VLOOKUP(A351,Equities!AA:AR,18,0),"-")</f>
        <v>-</v>
      </c>
      <c r="J351" s="210" t="str">
        <f>IF(C350=3,VLOOKUP(A351,Equities!AA:AQ,17,0),"-")</f>
        <v>-</v>
      </c>
      <c r="K351" s="210" t="str">
        <f>IF(C350=3,VLOOKUP(A351,Equities!AA:AT,20,0),"-")</f>
        <v>-</v>
      </c>
      <c r="L351" s="213">
        <f>IF(C350=4,VLOOKUP(A351,Equities!AA:AW,23,0),"-")</f>
        <v>5.3814206685823818E-2</v>
      </c>
      <c r="M351" s="213">
        <f>IF(C350=4,VLOOKUP(A351,Equities!AA:AZ,26,0),"-")</f>
        <v>5.0375435613091879E-2</v>
      </c>
      <c r="N351" s="216" t="str">
        <f>IF(C350=5,VLOOKUP(A351,Equities!AA:AW,23,0),"-")</f>
        <v>-</v>
      </c>
      <c r="O351" s="217" t="str">
        <f>IF(C350=5,VLOOKUP(A351,Equities!AA:AY,25,0),"-")</f>
        <v>-</v>
      </c>
      <c r="P351" s="162"/>
      <c r="Q351" s="177" t="str">
        <f t="shared" si="152"/>
        <v/>
      </c>
      <c r="R351" s="174" t="str">
        <f t="shared" si="153"/>
        <v/>
      </c>
      <c r="S351" s="174" t="str">
        <f t="shared" si="154"/>
        <v/>
      </c>
      <c r="T351" s="177" t="str">
        <f t="shared" si="155"/>
        <v/>
      </c>
      <c r="U351" s="177" t="str">
        <f t="shared" si="156"/>
        <v/>
      </c>
      <c r="V351" s="177" t="str">
        <f t="shared" si="157"/>
        <v/>
      </c>
      <c r="W351" s="174">
        <f t="shared" si="158"/>
        <v>0.55568934026687145</v>
      </c>
      <c r="X351" s="174">
        <f t="shared" si="159"/>
        <v>0.55111215834118754</v>
      </c>
      <c r="Y351" s="162" t="str">
        <f t="shared" si="160"/>
        <v/>
      </c>
      <c r="Z351" s="162" t="str">
        <f t="shared" si="161"/>
        <v/>
      </c>
      <c r="AB351" s="218" t="str">
        <f t="shared" si="162"/>
        <v>-</v>
      </c>
      <c r="AC351" s="207" t="str">
        <f t="shared" si="163"/>
        <v>-</v>
      </c>
      <c r="AD351" s="207" t="str">
        <f t="shared" si="164"/>
        <v>-</v>
      </c>
      <c r="AE351" s="210" t="str">
        <f t="shared" si="165"/>
        <v>-</v>
      </c>
      <c r="AF351" s="210" t="str">
        <f t="shared" si="166"/>
        <v>-</v>
      </c>
      <c r="AG351" s="210" t="str">
        <f t="shared" si="167"/>
        <v>-</v>
      </c>
      <c r="AH351" s="213">
        <f t="shared" si="168"/>
        <v>0.50206775195526943</v>
      </c>
      <c r="AI351" s="213">
        <f t="shared" si="169"/>
        <v>0.49793224804473057</v>
      </c>
      <c r="AJ351" s="216" t="str">
        <f t="shared" si="170"/>
        <v>-</v>
      </c>
      <c r="AK351" s="217" t="str">
        <f t="shared" si="171"/>
        <v>-</v>
      </c>
      <c r="AM351" s="199">
        <f t="shared" si="172"/>
        <v>43799</v>
      </c>
      <c r="AN351" s="181">
        <f t="shared" si="173"/>
        <v>11152.294996296543</v>
      </c>
      <c r="AO351" s="162">
        <f t="shared" si="175"/>
        <v>5.2101931675067215E-2</v>
      </c>
      <c r="AP351" s="5">
        <f>VLOOKUP(AM351,Equities!A:Y,25,FALSE)</f>
        <v>1730.4209927889665</v>
      </c>
      <c r="AQ351" s="162">
        <f t="shared" si="176"/>
        <v>3.629884658647109E-2</v>
      </c>
      <c r="AR351" s="19">
        <f t="shared" si="174"/>
        <v>1.5803085088596125E-2</v>
      </c>
    </row>
    <row r="352" spans="1:44" x14ac:dyDescent="0.25">
      <c r="A352" s="171">
        <f>Equities!A1219</f>
        <v>43830</v>
      </c>
      <c r="B352" s="162">
        <f>VLOOKUP(A352,Equities!A:B,2,0)</f>
        <v>-8.0142475512020583E-3</v>
      </c>
      <c r="C352" s="1">
        <f>VLOOKUP(A352,Equities!A:G,7,0)</f>
        <v>4</v>
      </c>
      <c r="D352" s="1" t="str">
        <f t="shared" si="151"/>
        <v>Late</v>
      </c>
      <c r="F352" s="204" t="str">
        <f>IF(C351=1,VLOOKUP(A352,Equities!AA:AX,24,0),"-")</f>
        <v>-</v>
      </c>
      <c r="G352" s="207" t="str">
        <f>IF(C351=2,VLOOKUP(A352,Equities!AA:AS,19,0),"-")</f>
        <v>-</v>
      </c>
      <c r="H352" s="207" t="str">
        <f>IF(C351=2,VLOOKUP(A352,Equities!AA:AU,21,0),"-")</f>
        <v>-</v>
      </c>
      <c r="I352" s="210" t="str">
        <f>IF(C351=3,VLOOKUP(A352,Equities!AA:AR,18,0),"-")</f>
        <v>-</v>
      </c>
      <c r="J352" s="210" t="str">
        <f>IF(C351=3,VLOOKUP(A352,Equities!AA:AQ,17,0),"-")</f>
        <v>-</v>
      </c>
      <c r="K352" s="210" t="str">
        <f>IF(C351=3,VLOOKUP(A352,Equities!AA:AT,20,0),"-")</f>
        <v>-</v>
      </c>
      <c r="L352" s="213">
        <f>IF(C351=4,VLOOKUP(A352,Equities!AA:AW,23,0),"-")</f>
        <v>4.4926883903991355E-2</v>
      </c>
      <c r="M352" s="213">
        <f>IF(C351=4,VLOOKUP(A352,Equities!AA:AZ,26,0),"-")</f>
        <v>3.5896909684811851E-2</v>
      </c>
      <c r="N352" s="216" t="str">
        <f>IF(C351=5,VLOOKUP(A352,Equities!AA:AW,23,0),"-")</f>
        <v>-</v>
      </c>
      <c r="O352" s="217" t="str">
        <f>IF(C351=5,VLOOKUP(A352,Equities!AA:AY,25,0),"-")</f>
        <v>-</v>
      </c>
      <c r="P352" s="162"/>
      <c r="Q352" s="177" t="str">
        <f t="shared" si="152"/>
        <v/>
      </c>
      <c r="R352" s="174" t="str">
        <f t="shared" si="153"/>
        <v/>
      </c>
      <c r="S352" s="174" t="str">
        <f t="shared" si="154"/>
        <v/>
      </c>
      <c r="T352" s="177" t="str">
        <f t="shared" si="155"/>
        <v/>
      </c>
      <c r="U352" s="177" t="str">
        <f t="shared" si="156"/>
        <v/>
      </c>
      <c r="V352" s="177" t="str">
        <f t="shared" si="157"/>
        <v/>
      </c>
      <c r="W352" s="174">
        <f t="shared" si="158"/>
        <v>0.58065473074372675</v>
      </c>
      <c r="X352" s="174">
        <f t="shared" si="159"/>
        <v>0.57089538171536292</v>
      </c>
      <c r="Y352" s="162" t="str">
        <f t="shared" si="160"/>
        <v/>
      </c>
      <c r="Z352" s="162" t="str">
        <f t="shared" si="161"/>
        <v/>
      </c>
      <c r="AB352" s="218" t="str">
        <f t="shared" si="162"/>
        <v>-</v>
      </c>
      <c r="AC352" s="207" t="str">
        <f t="shared" si="163"/>
        <v>-</v>
      </c>
      <c r="AD352" s="207" t="str">
        <f t="shared" si="164"/>
        <v>-</v>
      </c>
      <c r="AE352" s="210" t="str">
        <f t="shared" si="165"/>
        <v>-</v>
      </c>
      <c r="AF352" s="210" t="str">
        <f t="shared" si="166"/>
        <v>-</v>
      </c>
      <c r="AG352" s="210" t="str">
        <f t="shared" si="167"/>
        <v>-</v>
      </c>
      <c r="AH352" s="213">
        <f t="shared" si="168"/>
        <v>0.50423748342463492</v>
      </c>
      <c r="AI352" s="213">
        <f t="shared" si="169"/>
        <v>0.49576251657536502</v>
      </c>
      <c r="AJ352" s="216" t="str">
        <f t="shared" si="170"/>
        <v>-</v>
      </c>
      <c r="AK352" s="217" t="str">
        <f t="shared" si="171"/>
        <v>-</v>
      </c>
      <c r="AM352" s="199">
        <f t="shared" si="172"/>
        <v>43830</v>
      </c>
      <c r="AN352" s="181">
        <f t="shared" si="173"/>
        <v>11603.407126205955</v>
      </c>
      <c r="AO352" s="162">
        <f t="shared" si="175"/>
        <v>4.0450161160480252E-2</v>
      </c>
      <c r="AP352" s="5">
        <f>VLOOKUP(AM352,Equities!A:Y,25,FALSE)</f>
        <v>1782.6486340923386</v>
      </c>
      <c r="AQ352" s="162">
        <f t="shared" si="176"/>
        <v>3.018204328369567E-2</v>
      </c>
      <c r="AR352" s="19">
        <f t="shared" si="174"/>
        <v>1.0268117876784583E-2</v>
      </c>
    </row>
    <row r="353" spans="1:44" x14ac:dyDescent="0.25">
      <c r="A353" s="225">
        <f>Equities!A1220</f>
        <v>43861</v>
      </c>
      <c r="B353" s="222">
        <f>VLOOKUP(A353,Equities!A:B,2,0)</f>
        <v>-3.568242640499486E-3</v>
      </c>
      <c r="C353" s="223">
        <f>VLOOKUP(A353,Equities!A:G,7,0)</f>
        <v>4</v>
      </c>
      <c r="D353" s="223" t="str">
        <f t="shared" si="151"/>
        <v>Late</v>
      </c>
      <c r="F353" s="204" t="str">
        <f>IF(C352=1,VLOOKUP(A353,Equities!AA:AX,24,0),"-")</f>
        <v>-</v>
      </c>
      <c r="G353" s="207" t="str">
        <f>IF(C352=2,VLOOKUP(A353,Equities!AA:AS,19,0),"-")</f>
        <v>-</v>
      </c>
      <c r="H353" s="207" t="str">
        <f>IF(C352=2,VLOOKUP(A353,Equities!AA:AU,21,0),"-")</f>
        <v>-</v>
      </c>
      <c r="I353" s="210" t="str">
        <f>IF(C352=3,VLOOKUP(A353,Equities!AA:AR,18,0),"-")</f>
        <v>-</v>
      </c>
      <c r="J353" s="210" t="str">
        <f>IF(C352=3,VLOOKUP(A353,Equities!AA:AQ,17,0),"-")</f>
        <v>-</v>
      </c>
      <c r="K353" s="210" t="str">
        <f>IF(C352=3,VLOOKUP(A353,Equities!AA:AT,20,0),"-")</f>
        <v>-</v>
      </c>
      <c r="L353" s="213">
        <f>IF(C352=4,VLOOKUP(A353,Equities!AA:AW,23,0),"-")</f>
        <v>3.9639368895567184E-2</v>
      </c>
      <c r="M353" s="213">
        <f>IF(C352=4,VLOOKUP(A353,Equities!AA:AZ,26,0),"-")</f>
        <v>-2.7196284311783225E-2</v>
      </c>
      <c r="N353" s="216" t="str">
        <f>IF(C352=5,VLOOKUP(A353,Equities!AA:AW,23,0),"-")</f>
        <v>-</v>
      </c>
      <c r="O353" s="217" t="str">
        <f>IF(C352=5,VLOOKUP(A353,Equities!AA:AY,25,0),"-")</f>
        <v>-</v>
      </c>
      <c r="P353" s="162"/>
      <c r="Q353" s="177" t="str">
        <f t="shared" si="152"/>
        <v/>
      </c>
      <c r="R353" s="174" t="str">
        <f t="shared" si="153"/>
        <v/>
      </c>
      <c r="S353" s="174" t="str">
        <f t="shared" si="154"/>
        <v/>
      </c>
      <c r="T353" s="177" t="str">
        <f t="shared" si="155"/>
        <v/>
      </c>
      <c r="U353" s="177" t="str">
        <f t="shared" si="156"/>
        <v/>
      </c>
      <c r="V353" s="177" t="str">
        <f t="shared" si="157"/>
        <v/>
      </c>
      <c r="W353" s="174">
        <f t="shared" si="158"/>
        <v>0.60367151781663353</v>
      </c>
      <c r="X353" s="174">
        <f t="shared" si="159"/>
        <v>0.55536914860194786</v>
      </c>
      <c r="Y353" s="162" t="str">
        <f t="shared" si="160"/>
        <v/>
      </c>
      <c r="Z353" s="162" t="str">
        <f t="shared" si="161"/>
        <v/>
      </c>
      <c r="AB353" s="218" t="str">
        <f t="shared" si="162"/>
        <v>-</v>
      </c>
      <c r="AC353" s="207" t="str">
        <f t="shared" si="163"/>
        <v>-</v>
      </c>
      <c r="AD353" s="207" t="str">
        <f t="shared" si="164"/>
        <v>-</v>
      </c>
      <c r="AE353" s="210" t="str">
        <f t="shared" si="165"/>
        <v>-</v>
      </c>
      <c r="AF353" s="210" t="str">
        <f t="shared" si="166"/>
        <v>-</v>
      </c>
      <c r="AG353" s="210" t="str">
        <f t="shared" si="167"/>
        <v>-</v>
      </c>
      <c r="AH353" s="213">
        <f t="shared" si="168"/>
        <v>0.52083721935483906</v>
      </c>
      <c r="AI353" s="213">
        <f t="shared" si="169"/>
        <v>0.47916278064516099</v>
      </c>
      <c r="AJ353" s="216" t="str">
        <f t="shared" si="170"/>
        <v>-</v>
      </c>
      <c r="AK353" s="217" t="str">
        <f t="shared" si="171"/>
        <v>-</v>
      </c>
      <c r="AM353" s="199">
        <f t="shared" si="172"/>
        <v>43861</v>
      </c>
      <c r="AN353" s="181">
        <f t="shared" si="173"/>
        <v>11691.757921703924</v>
      </c>
      <c r="AO353" s="162">
        <f t="shared" si="175"/>
        <v>7.6142114584974909E-3</v>
      </c>
      <c r="AP353" s="5">
        <f>VLOOKUP(AM353,Equities!A:Y,25,FALSE)</f>
        <v>1781.9495635569376</v>
      </c>
      <c r="AQ353" s="162">
        <f t="shared" si="176"/>
        <v>-3.9215273387682714E-4</v>
      </c>
      <c r="AR353" s="19">
        <f t="shared" si="174"/>
        <v>8.0063641923743181E-3</v>
      </c>
    </row>
    <row r="354" spans="1:44" x14ac:dyDescent="0.25">
      <c r="A354" s="171">
        <f>Equities!A1221</f>
        <v>43890</v>
      </c>
      <c r="B354" s="162">
        <f>VLOOKUP(A354,Equities!A:B,2,0)</f>
        <v>-7.1111111111110681E-3</v>
      </c>
      <c r="C354" s="1">
        <f>VLOOKUP(A354,Equities!A:G,7,0)</f>
        <v>4</v>
      </c>
      <c r="D354" s="1" t="str">
        <f t="shared" si="151"/>
        <v>Late</v>
      </c>
      <c r="F354" s="204" t="str">
        <f>IF(C353=1,VLOOKUP(A354,Equities!AA:AX,24,0),"-")</f>
        <v>-</v>
      </c>
      <c r="G354" s="207" t="str">
        <f>IF(C353=2,VLOOKUP(A354,Equities!AA:AS,19,0),"-")</f>
        <v>-</v>
      </c>
      <c r="H354" s="207" t="str">
        <f>IF(C353=2,VLOOKUP(A354,Equities!AA:AU,21,0),"-")</f>
        <v>-</v>
      </c>
      <c r="I354" s="210" t="str">
        <f>IF(C353=3,VLOOKUP(A354,Equities!AA:AR,18,0),"-")</f>
        <v>-</v>
      </c>
      <c r="J354" s="210" t="str">
        <f>IF(C353=3,VLOOKUP(A354,Equities!AA:AQ,17,0),"-")</f>
        <v>-</v>
      </c>
      <c r="K354" s="210" t="str">
        <f>IF(C353=3,VLOOKUP(A354,Equities!AA:AT,20,0),"-")</f>
        <v>-</v>
      </c>
      <c r="L354" s="213">
        <f>IF(C353=4,VLOOKUP(A354,Equities!AA:AW,23,0),"-")</f>
        <v>-7.2811277485498427E-2</v>
      </c>
      <c r="M354" s="213">
        <f>IF(C353=4,VLOOKUP(A354,Equities!AA:AZ,26,0),"-")</f>
        <v>-6.6650072974532404E-2</v>
      </c>
      <c r="N354" s="216" t="str">
        <f>IF(C353=5,VLOOKUP(A354,Equities!AA:AW,23,0),"-")</f>
        <v>-</v>
      </c>
      <c r="O354" s="217" t="str">
        <f>IF(C353=5,VLOOKUP(A354,Equities!AA:AY,25,0),"-")</f>
        <v>-</v>
      </c>
      <c r="P354" s="162"/>
      <c r="Q354" s="177" t="str">
        <f t="shared" si="152"/>
        <v/>
      </c>
      <c r="R354" s="174" t="str">
        <f t="shared" si="153"/>
        <v/>
      </c>
      <c r="S354" s="174" t="str">
        <f t="shared" si="154"/>
        <v/>
      </c>
      <c r="T354" s="177" t="str">
        <f t="shared" si="155"/>
        <v/>
      </c>
      <c r="U354" s="177" t="str">
        <f t="shared" si="156"/>
        <v/>
      </c>
      <c r="V354" s="177" t="str">
        <f t="shared" si="157"/>
        <v/>
      </c>
      <c r="W354" s="174">
        <f t="shared" si="158"/>
        <v>0.55971742342279462</v>
      </c>
      <c r="X354" s="174">
        <f t="shared" si="159"/>
        <v>0.51835375431982411</v>
      </c>
      <c r="Y354" s="162" t="str">
        <f t="shared" si="160"/>
        <v/>
      </c>
      <c r="Z354" s="162" t="str">
        <f t="shared" si="161"/>
        <v/>
      </c>
      <c r="AB354" s="218" t="str">
        <f t="shared" si="162"/>
        <v>-</v>
      </c>
      <c r="AC354" s="207" t="str">
        <f t="shared" si="163"/>
        <v>-</v>
      </c>
      <c r="AD354" s="207" t="str">
        <f t="shared" si="164"/>
        <v>-</v>
      </c>
      <c r="AE354" s="210" t="str">
        <f t="shared" si="165"/>
        <v>-</v>
      </c>
      <c r="AF354" s="210" t="str">
        <f t="shared" si="166"/>
        <v>-</v>
      </c>
      <c r="AG354" s="210" t="str">
        <f t="shared" si="167"/>
        <v>-</v>
      </c>
      <c r="AH354" s="213">
        <f t="shared" si="168"/>
        <v>0.51918410859920316</v>
      </c>
      <c r="AI354" s="213">
        <f t="shared" si="169"/>
        <v>0.48081589140079678</v>
      </c>
      <c r="AJ354" s="216" t="str">
        <f t="shared" si="170"/>
        <v>-</v>
      </c>
      <c r="AK354" s="217" t="str">
        <f t="shared" si="171"/>
        <v>-</v>
      </c>
      <c r="AM354" s="199">
        <f t="shared" si="172"/>
        <v>43890</v>
      </c>
      <c r="AN354" s="181">
        <f t="shared" si="173"/>
        <v>10875.101813955989</v>
      </c>
      <c r="AO354" s="162">
        <f t="shared" si="175"/>
        <v>-6.9848872446455684E-2</v>
      </c>
      <c r="AP354" s="5">
        <f>VLOOKUP(AM354,Equities!A:Y,25,FALSE)</f>
        <v>1635.2609001961218</v>
      </c>
      <c r="AQ354" s="162">
        <f t="shared" si="176"/>
        <v>-8.2319200476141163E-2</v>
      </c>
      <c r="AR354" s="19">
        <f t="shared" si="174"/>
        <v>1.2470328029685479E-2</v>
      </c>
    </row>
    <row r="355" spans="1:44" x14ac:dyDescent="0.25">
      <c r="A355" s="225">
        <f>Equities!A1222</f>
        <v>43921</v>
      </c>
      <c r="B355" s="222">
        <f>VLOOKUP(A355,Equities!A:B,2,0)</f>
        <v>-5.5900621118012417E-2</v>
      </c>
      <c r="C355" s="223">
        <f>VLOOKUP(A355,Equities!A:G,7,0)</f>
        <v>1</v>
      </c>
      <c r="D355" s="223" t="str">
        <f t="shared" si="151"/>
        <v>Decline</v>
      </c>
      <c r="F355" s="204" t="str">
        <f>IF(C354=1,VLOOKUP(A355,Equities!AA:AX,24,0),"-")</f>
        <v>-</v>
      </c>
      <c r="G355" s="207" t="str">
        <f>IF(C354=2,VLOOKUP(A355,Equities!AA:AS,19,0),"-")</f>
        <v>-</v>
      </c>
      <c r="H355" s="207" t="str">
        <f>IF(C354=2,VLOOKUP(A355,Equities!AA:AU,21,0),"-")</f>
        <v>-</v>
      </c>
      <c r="I355" s="210" t="str">
        <f>IF(C354=3,VLOOKUP(A355,Equities!AA:AR,18,0),"-")</f>
        <v>-</v>
      </c>
      <c r="J355" s="210" t="str">
        <f>IF(C354=3,VLOOKUP(A355,Equities!AA:AQ,17,0),"-")</f>
        <v>-</v>
      </c>
      <c r="K355" s="210" t="str">
        <f>IF(C354=3,VLOOKUP(A355,Equities!AA:AT,20,0),"-")</f>
        <v>-</v>
      </c>
      <c r="L355" s="213">
        <f>IF(C354=4,VLOOKUP(A355,Equities!AA:AW,23,0),"-")</f>
        <v>-8.6380429304082629E-2</v>
      </c>
      <c r="M355" s="213">
        <f>IF(C354=4,VLOOKUP(A355,Equities!AA:AZ,26,0),"-")</f>
        <v>-3.8195791311093852E-2</v>
      </c>
      <c r="N355" s="216" t="str">
        <f>IF(C354=5,VLOOKUP(A355,Equities!AA:AW,23,0),"-")</f>
        <v>-</v>
      </c>
      <c r="O355" s="217" t="str">
        <f>IF(C354=5,VLOOKUP(A355,Equities!AA:AY,25,0),"-")</f>
        <v>-</v>
      </c>
      <c r="P355" s="162"/>
      <c r="Q355" s="177" t="str">
        <f t="shared" si="152"/>
        <v/>
      </c>
      <c r="R355" s="174" t="str">
        <f t="shared" si="153"/>
        <v/>
      </c>
      <c r="S355" s="174" t="str">
        <f t="shared" si="154"/>
        <v/>
      </c>
      <c r="T355" s="177" t="str">
        <f t="shared" si="155"/>
        <v/>
      </c>
      <c r="U355" s="177" t="str">
        <f t="shared" si="156"/>
        <v/>
      </c>
      <c r="V355" s="177" t="str">
        <f t="shared" si="157"/>
        <v/>
      </c>
      <c r="W355" s="174">
        <f t="shared" si="158"/>
        <v>0.51136879209855868</v>
      </c>
      <c r="X355" s="174">
        <f t="shared" si="159"/>
        <v>0.49855482249450211</v>
      </c>
      <c r="Y355" s="162" t="str">
        <f t="shared" si="160"/>
        <v/>
      </c>
      <c r="Z355" s="162" t="str">
        <f t="shared" si="161"/>
        <v/>
      </c>
      <c r="AB355" s="218" t="str">
        <f t="shared" si="162"/>
        <v>-</v>
      </c>
      <c r="AC355" s="207" t="str">
        <f t="shared" si="163"/>
        <v>-</v>
      </c>
      <c r="AD355" s="207" t="str">
        <f t="shared" si="164"/>
        <v>-</v>
      </c>
      <c r="AE355" s="210" t="str">
        <f t="shared" si="165"/>
        <v>-</v>
      </c>
      <c r="AF355" s="210" t="str">
        <f t="shared" si="166"/>
        <v>-</v>
      </c>
      <c r="AG355" s="210" t="str">
        <f t="shared" si="167"/>
        <v>-</v>
      </c>
      <c r="AH355" s="213">
        <f t="shared" si="168"/>
        <v>0.5063440291022504</v>
      </c>
      <c r="AI355" s="213">
        <f t="shared" si="169"/>
        <v>0.4936559708977496</v>
      </c>
      <c r="AJ355" s="216" t="str">
        <f t="shared" si="170"/>
        <v>-</v>
      </c>
      <c r="AK355" s="217" t="str">
        <f t="shared" si="171"/>
        <v>-</v>
      </c>
      <c r="AM355" s="199">
        <f t="shared" si="172"/>
        <v>43921</v>
      </c>
      <c r="AN355" s="181">
        <f t="shared" si="173"/>
        <v>10194.387919829487</v>
      </c>
      <c r="AO355" s="162">
        <f t="shared" si="175"/>
        <v>-6.2593795053297152E-2</v>
      </c>
      <c r="AP355" s="5">
        <f>VLOOKUP(AM355,Equities!A:Y,25,FALSE)</f>
        <v>1433.2852779009399</v>
      </c>
      <c r="AQ355" s="162">
        <f t="shared" si="176"/>
        <v>-0.12351278152064804</v>
      </c>
      <c r="AR355" s="19">
        <f t="shared" si="174"/>
        <v>6.0918986467350889E-2</v>
      </c>
    </row>
    <row r="356" spans="1:44" x14ac:dyDescent="0.25">
      <c r="A356" s="171">
        <f>Equities!A1223</f>
        <v>43951</v>
      </c>
      <c r="B356" s="162">
        <f>VLOOKUP(A356,Equities!A:B,2,0)</f>
        <v>-0.10904255319148937</v>
      </c>
      <c r="C356" s="1">
        <f>VLOOKUP(A356,Equities!A:G,7,0)</f>
        <v>1</v>
      </c>
      <c r="D356" s="1" t="str">
        <f t="shared" si="151"/>
        <v>Decline</v>
      </c>
      <c r="F356" s="204">
        <f>IF(C355=1,VLOOKUP(A356,Equities!AA:AX,24,0),"-")</f>
        <v>6.8614312516751319E-2</v>
      </c>
      <c r="G356" s="207" t="str">
        <f>IF(C355=2,VLOOKUP(A356,Equities!AA:AS,19,0),"-")</f>
        <v>-</v>
      </c>
      <c r="H356" s="207" t="str">
        <f>IF(C355=2,VLOOKUP(A356,Equities!AA:AU,21,0),"-")</f>
        <v>-</v>
      </c>
      <c r="I356" s="210" t="str">
        <f>IF(C355=3,VLOOKUP(A356,Equities!AA:AR,18,0),"-")</f>
        <v>-</v>
      </c>
      <c r="J356" s="210" t="str">
        <f>IF(C355=3,VLOOKUP(A356,Equities!AA:AQ,17,0),"-")</f>
        <v>-</v>
      </c>
      <c r="K356" s="210" t="str">
        <f>IF(C355=3,VLOOKUP(A356,Equities!AA:AT,20,0),"-")</f>
        <v>-</v>
      </c>
      <c r="L356" s="213" t="str">
        <f>IF(C355=4,VLOOKUP(A356,Equities!AA:AW,23,0),"-")</f>
        <v>-</v>
      </c>
      <c r="M356" s="213" t="str">
        <f>IF(C355=4,VLOOKUP(A356,Equities!AA:AZ,26,0),"-")</f>
        <v>-</v>
      </c>
      <c r="N356" s="216" t="str">
        <f>IF(C355=5,VLOOKUP(A356,Equities!AA:AW,23,0),"-")</f>
        <v>-</v>
      </c>
      <c r="O356" s="217" t="str">
        <f>IF(C355=5,VLOOKUP(A356,Equities!AA:AY,25,0),"-")</f>
        <v>-</v>
      </c>
      <c r="P356" s="162"/>
      <c r="Q356" s="177">
        <f t="shared" si="152"/>
        <v>1</v>
      </c>
      <c r="R356" s="174" t="str">
        <f t="shared" si="153"/>
        <v/>
      </c>
      <c r="S356" s="174" t="str">
        <f t="shared" si="154"/>
        <v/>
      </c>
      <c r="T356" s="177" t="str">
        <f t="shared" si="155"/>
        <v/>
      </c>
      <c r="U356" s="177" t="str">
        <f t="shared" si="156"/>
        <v/>
      </c>
      <c r="V356" s="177" t="str">
        <f t="shared" si="157"/>
        <v/>
      </c>
      <c r="W356" s="174" t="str">
        <f t="shared" si="158"/>
        <v/>
      </c>
      <c r="X356" s="174" t="str">
        <f t="shared" si="159"/>
        <v/>
      </c>
      <c r="Y356" s="162" t="str">
        <f t="shared" si="160"/>
        <v/>
      </c>
      <c r="Z356" s="162" t="str">
        <f t="shared" si="161"/>
        <v/>
      </c>
      <c r="AB356" s="218">
        <f t="shared" si="162"/>
        <v>1</v>
      </c>
      <c r="AC356" s="207" t="str">
        <f t="shared" si="163"/>
        <v>-</v>
      </c>
      <c r="AD356" s="207" t="str">
        <f t="shared" si="164"/>
        <v>-</v>
      </c>
      <c r="AE356" s="210" t="str">
        <f t="shared" si="165"/>
        <v>-</v>
      </c>
      <c r="AF356" s="210" t="str">
        <f t="shared" si="166"/>
        <v>-</v>
      </c>
      <c r="AG356" s="210" t="str">
        <f t="shared" si="167"/>
        <v>-</v>
      </c>
      <c r="AH356" s="213" t="str">
        <f t="shared" si="168"/>
        <v>-</v>
      </c>
      <c r="AI356" s="213" t="str">
        <f t="shared" si="169"/>
        <v>-</v>
      </c>
      <c r="AJ356" s="216" t="str">
        <f t="shared" si="170"/>
        <v>-</v>
      </c>
      <c r="AK356" s="217" t="str">
        <f t="shared" si="171"/>
        <v>-</v>
      </c>
      <c r="AM356" s="199">
        <f t="shared" si="172"/>
        <v>43951</v>
      </c>
      <c r="AN356" s="181">
        <f t="shared" si="173"/>
        <v>10893.868838477661</v>
      </c>
      <c r="AO356" s="162">
        <f t="shared" si="175"/>
        <v>6.8614312516751319E-2</v>
      </c>
      <c r="AP356" s="5">
        <f>VLOOKUP(AM356,Equities!A:Y,25,FALSE)</f>
        <v>1617.0235915904821</v>
      </c>
      <c r="AQ356" s="162">
        <f t="shared" si="176"/>
        <v>0.12819381913880301</v>
      </c>
      <c r="AR356" s="19">
        <f t="shared" si="174"/>
        <v>-5.9579506622051692E-2</v>
      </c>
    </row>
    <row r="357" spans="1:44" x14ac:dyDescent="0.25">
      <c r="A357" s="225">
        <f>Equities!A1224</f>
        <v>43982</v>
      </c>
      <c r="B357" s="222">
        <f>VLOOKUP(A357,Equities!A:B,2,0)</f>
        <v>-9.2198581560283599E-2</v>
      </c>
      <c r="C357" s="223">
        <f>VLOOKUP(A357,Equities!A:G,7,0)</f>
        <v>2</v>
      </c>
      <c r="D357" s="223" t="str">
        <f t="shared" si="151"/>
        <v>Recovery</v>
      </c>
      <c r="F357" s="204">
        <f>IF(C356=1,VLOOKUP(A357,Equities!AA:AX,24,0),"-")</f>
        <v>1.5138485793113388E-2</v>
      </c>
      <c r="G357" s="207" t="str">
        <f>IF(C356=2,VLOOKUP(A357,Equities!AA:AS,19,0),"-")</f>
        <v>-</v>
      </c>
      <c r="H357" s="207" t="str">
        <f>IF(C356=2,VLOOKUP(A357,Equities!AA:AU,21,0),"-")</f>
        <v>-</v>
      </c>
      <c r="I357" s="210" t="str">
        <f>IF(C356=3,VLOOKUP(A357,Equities!AA:AR,18,0),"-")</f>
        <v>-</v>
      </c>
      <c r="J357" s="210" t="str">
        <f>IF(C356=3,VLOOKUP(A357,Equities!AA:AQ,17,0),"-")</f>
        <v>-</v>
      </c>
      <c r="K357" s="210" t="str">
        <f>IF(C356=3,VLOOKUP(A357,Equities!AA:AT,20,0),"-")</f>
        <v>-</v>
      </c>
      <c r="L357" s="213" t="str">
        <f>IF(C356=4,VLOOKUP(A357,Equities!AA:AW,23,0),"-")</f>
        <v>-</v>
      </c>
      <c r="M357" s="213" t="str">
        <f>IF(C356=4,VLOOKUP(A357,Equities!AA:AZ,26,0),"-")</f>
        <v>-</v>
      </c>
      <c r="N357" s="216" t="str">
        <f>IF(C356=5,VLOOKUP(A357,Equities!AA:AW,23,0),"-")</f>
        <v>-</v>
      </c>
      <c r="O357" s="217" t="str">
        <f>IF(C356=5,VLOOKUP(A357,Equities!AA:AY,25,0),"-")</f>
        <v>-</v>
      </c>
      <c r="P357" s="162"/>
      <c r="Q357" s="177">
        <f t="shared" si="152"/>
        <v>1.0151384857931134</v>
      </c>
      <c r="R357" s="174" t="str">
        <f t="shared" si="153"/>
        <v/>
      </c>
      <c r="S357" s="174" t="str">
        <f t="shared" si="154"/>
        <v/>
      </c>
      <c r="T357" s="177" t="str">
        <f t="shared" si="155"/>
        <v/>
      </c>
      <c r="U357" s="177" t="str">
        <f t="shared" si="156"/>
        <v/>
      </c>
      <c r="V357" s="177" t="str">
        <f t="shared" si="157"/>
        <v/>
      </c>
      <c r="W357" s="174" t="str">
        <f t="shared" si="158"/>
        <v/>
      </c>
      <c r="X357" s="174" t="str">
        <f t="shared" si="159"/>
        <v/>
      </c>
      <c r="Y357" s="162" t="str">
        <f t="shared" si="160"/>
        <v/>
      </c>
      <c r="Z357" s="162" t="str">
        <f t="shared" si="161"/>
        <v/>
      </c>
      <c r="AB357" s="218">
        <f t="shared" si="162"/>
        <v>1</v>
      </c>
      <c r="AC357" s="207" t="str">
        <f t="shared" si="163"/>
        <v>-</v>
      </c>
      <c r="AD357" s="207" t="str">
        <f t="shared" si="164"/>
        <v>-</v>
      </c>
      <c r="AE357" s="210" t="str">
        <f t="shared" si="165"/>
        <v>-</v>
      </c>
      <c r="AF357" s="210" t="str">
        <f t="shared" si="166"/>
        <v>-</v>
      </c>
      <c r="AG357" s="210" t="str">
        <f t="shared" si="167"/>
        <v>-</v>
      </c>
      <c r="AH357" s="213" t="str">
        <f t="shared" si="168"/>
        <v>-</v>
      </c>
      <c r="AI357" s="213" t="str">
        <f t="shared" si="169"/>
        <v>-</v>
      </c>
      <c r="AJ357" s="216" t="str">
        <f t="shared" si="170"/>
        <v>-</v>
      </c>
      <c r="AK357" s="217" t="str">
        <f t="shared" si="171"/>
        <v>-</v>
      </c>
      <c r="AM357" s="199">
        <f t="shared" si="172"/>
        <v>43982</v>
      </c>
      <c r="AN357" s="181">
        <f t="shared" si="173"/>
        <v>11058.785517120996</v>
      </c>
      <c r="AO357" s="162">
        <f t="shared" si="175"/>
        <v>1.5138485793113388E-2</v>
      </c>
      <c r="AP357" s="5">
        <f>VLOOKUP(AM357,Equities!A:Y,25,FALSE)</f>
        <v>1694.039131629271</v>
      </c>
      <c r="AQ357" s="162">
        <f t="shared" si="176"/>
        <v>4.762796315360962E-2</v>
      </c>
      <c r="AR357" s="19">
        <f t="shared" si="174"/>
        <v>-3.2489477360496233E-2</v>
      </c>
    </row>
    <row r="358" spans="1:44" x14ac:dyDescent="0.25">
      <c r="A358" s="171">
        <f>Equities!A1225</f>
        <v>44012</v>
      </c>
      <c r="B358" s="162">
        <f>VLOOKUP(A358,Equities!A:B,2,0)</f>
        <v>-7.2695035460992985E-2</v>
      </c>
      <c r="C358" s="1">
        <f>VLOOKUP(A358,Equities!A:G,7,0)</f>
        <v>2</v>
      </c>
      <c r="D358" s="1" t="str">
        <f t="shared" si="151"/>
        <v>Recovery</v>
      </c>
      <c r="F358" s="204" t="str">
        <f>IF(C357=1,VLOOKUP(A358,Equities!AA:AX,24,0),"-")</f>
        <v>-</v>
      </c>
      <c r="G358" s="207">
        <f>IF(C357=2,VLOOKUP(A358,Equities!AA:AS,19,0),"-")</f>
        <v>2.1554475376835081E-2</v>
      </c>
      <c r="H358" s="207">
        <f>IF(C357=2,VLOOKUP(A358,Equities!AA:AU,21,0),"-")</f>
        <v>4.9916499193297215E-2</v>
      </c>
      <c r="I358" s="210" t="str">
        <f>IF(C357=3,VLOOKUP(A358,Equities!AA:AR,18,0),"-")</f>
        <v>-</v>
      </c>
      <c r="J358" s="210" t="str">
        <f>IF(C357=3,VLOOKUP(A358,Equities!AA:AQ,17,0),"-")</f>
        <v>-</v>
      </c>
      <c r="K358" s="210" t="str">
        <f>IF(C357=3,VLOOKUP(A358,Equities!AA:AT,20,0),"-")</f>
        <v>-</v>
      </c>
      <c r="L358" s="213" t="str">
        <f>IF(C357=4,VLOOKUP(A358,Equities!AA:AW,23,0),"-")</f>
        <v>-</v>
      </c>
      <c r="M358" s="213" t="str">
        <f>IF(C357=4,VLOOKUP(A358,Equities!AA:AZ,26,0),"-")</f>
        <v>-</v>
      </c>
      <c r="N358" s="216" t="str">
        <f>IF(C357=5,VLOOKUP(A358,Equities!AA:AW,23,0),"-")</f>
        <v>-</v>
      </c>
      <c r="O358" s="217" t="str">
        <f>IF(C357=5,VLOOKUP(A358,Equities!AA:AY,25,0),"-")</f>
        <v>-</v>
      </c>
      <c r="P358" s="162"/>
      <c r="Q358" s="177" t="str">
        <f t="shared" si="152"/>
        <v/>
      </c>
      <c r="R358" s="174">
        <f t="shared" si="153"/>
        <v>0.5</v>
      </c>
      <c r="S358" s="174">
        <f t="shared" si="154"/>
        <v>0.5</v>
      </c>
      <c r="T358" s="177" t="str">
        <f t="shared" si="155"/>
        <v/>
      </c>
      <c r="U358" s="177" t="str">
        <f t="shared" si="156"/>
        <v/>
      </c>
      <c r="V358" s="177" t="str">
        <f t="shared" si="157"/>
        <v/>
      </c>
      <c r="W358" s="174" t="str">
        <f t="shared" si="158"/>
        <v/>
      </c>
      <c r="X358" s="174" t="str">
        <f t="shared" si="159"/>
        <v/>
      </c>
      <c r="Y358" s="162" t="str">
        <f t="shared" si="160"/>
        <v/>
      </c>
      <c r="Z358" s="162" t="str">
        <f t="shared" si="161"/>
        <v/>
      </c>
      <c r="AB358" s="218" t="str">
        <f t="shared" si="162"/>
        <v>-</v>
      </c>
      <c r="AC358" s="207">
        <f t="shared" si="163"/>
        <v>0.5</v>
      </c>
      <c r="AD358" s="207">
        <f t="shared" si="164"/>
        <v>0.5</v>
      </c>
      <c r="AE358" s="210" t="str">
        <f t="shared" si="165"/>
        <v>-</v>
      </c>
      <c r="AF358" s="210" t="str">
        <f t="shared" si="166"/>
        <v>-</v>
      </c>
      <c r="AG358" s="210" t="str">
        <f t="shared" si="167"/>
        <v>-</v>
      </c>
      <c r="AH358" s="213" t="str">
        <f t="shared" si="168"/>
        <v>-</v>
      </c>
      <c r="AI358" s="213" t="str">
        <f t="shared" si="169"/>
        <v>-</v>
      </c>
      <c r="AJ358" s="216" t="str">
        <f t="shared" si="170"/>
        <v>-</v>
      </c>
      <c r="AK358" s="217" t="str">
        <f t="shared" si="171"/>
        <v>-</v>
      </c>
      <c r="AM358" s="199">
        <f t="shared" si="172"/>
        <v>44012</v>
      </c>
      <c r="AN358" s="181">
        <f t="shared" si="173"/>
        <v>11453.976606356347</v>
      </c>
      <c r="AO358" s="162">
        <f t="shared" si="175"/>
        <v>3.5735487285066148E-2</v>
      </c>
      <c r="AP358" s="5">
        <f>VLOOKUP(AM358,Equities!A:Y,25,FALSE)</f>
        <v>1727.728891197969</v>
      </c>
      <c r="AQ358" s="162">
        <f t="shared" si="176"/>
        <v>1.9887238104291161E-2</v>
      </c>
      <c r="AR358" s="19">
        <f t="shared" si="174"/>
        <v>1.5848249180774987E-2</v>
      </c>
    </row>
    <row r="359" spans="1:44" x14ac:dyDescent="0.25">
      <c r="A359" s="225">
        <f>Equities!A1226</f>
        <v>44043</v>
      </c>
      <c r="B359" s="222">
        <f>VLOOKUP(A359,Equities!A:B,2,0)</f>
        <v>-5.8458813108946073E-2</v>
      </c>
      <c r="C359" s="223">
        <f>VLOOKUP(A359,Equities!A:G,7,0)</f>
        <v>2</v>
      </c>
      <c r="D359" s="223" t="str">
        <f t="shared" si="151"/>
        <v>Recovery</v>
      </c>
      <c r="F359" s="204" t="str">
        <f>IF(C358=1,VLOOKUP(A359,Equities!AA:AX,24,0),"-")</f>
        <v>-</v>
      </c>
      <c r="G359" s="207">
        <f>IF(C358=2,VLOOKUP(A359,Equities!AA:AS,19,0),"-")</f>
        <v>7.07488224550612E-2</v>
      </c>
      <c r="H359" s="207">
        <f>IF(C358=2,VLOOKUP(A359,Equities!AA:AU,21,0),"-")</f>
        <v>9.0004717934892398E-2</v>
      </c>
      <c r="I359" s="210" t="str">
        <f>IF(C358=3,VLOOKUP(A359,Equities!AA:AR,18,0),"-")</f>
        <v>-</v>
      </c>
      <c r="J359" s="210" t="str">
        <f>IF(C358=3,VLOOKUP(A359,Equities!AA:AQ,17,0),"-")</f>
        <v>-</v>
      </c>
      <c r="K359" s="210" t="str">
        <f>IF(C358=3,VLOOKUP(A359,Equities!AA:AT,20,0),"-")</f>
        <v>-</v>
      </c>
      <c r="L359" s="213" t="str">
        <f>IF(C358=4,VLOOKUP(A359,Equities!AA:AW,23,0),"-")</f>
        <v>-</v>
      </c>
      <c r="M359" s="213" t="str">
        <f>IF(C358=4,VLOOKUP(A359,Equities!AA:AZ,26,0),"-")</f>
        <v>-</v>
      </c>
      <c r="N359" s="216" t="str">
        <f>IF(C358=5,VLOOKUP(A359,Equities!AA:AW,23,0),"-")</f>
        <v>-</v>
      </c>
      <c r="O359" s="217" t="str">
        <f>IF(C358=5,VLOOKUP(A359,Equities!AA:AY,25,0),"-")</f>
        <v>-</v>
      </c>
      <c r="P359" s="162"/>
      <c r="Q359" s="177" t="str">
        <f t="shared" si="152"/>
        <v/>
      </c>
      <c r="R359" s="174">
        <f t="shared" si="153"/>
        <v>0.5353744112275306</v>
      </c>
      <c r="S359" s="174">
        <f t="shared" si="154"/>
        <v>0.5450023589674462</v>
      </c>
      <c r="T359" s="177" t="str">
        <f t="shared" si="155"/>
        <v/>
      </c>
      <c r="U359" s="177" t="str">
        <f t="shared" si="156"/>
        <v/>
      </c>
      <c r="V359" s="177" t="str">
        <f t="shared" si="157"/>
        <v/>
      </c>
      <c r="W359" s="174" t="str">
        <f t="shared" si="158"/>
        <v/>
      </c>
      <c r="X359" s="174" t="str">
        <f t="shared" si="159"/>
        <v/>
      </c>
      <c r="Y359" s="162" t="str">
        <f t="shared" si="160"/>
        <v/>
      </c>
      <c r="Z359" s="162" t="str">
        <f t="shared" si="161"/>
        <v/>
      </c>
      <c r="AB359" s="218" t="str">
        <f t="shared" si="162"/>
        <v>-</v>
      </c>
      <c r="AC359" s="207">
        <f t="shared" si="163"/>
        <v>0.49554417125324801</v>
      </c>
      <c r="AD359" s="207">
        <f t="shared" si="164"/>
        <v>0.50445582874675188</v>
      </c>
      <c r="AE359" s="210" t="str">
        <f t="shared" si="165"/>
        <v>-</v>
      </c>
      <c r="AF359" s="210" t="str">
        <f t="shared" si="166"/>
        <v>-</v>
      </c>
      <c r="AG359" s="210" t="str">
        <f t="shared" si="167"/>
        <v>-</v>
      </c>
      <c r="AH359" s="213" t="str">
        <f t="shared" si="168"/>
        <v>-</v>
      </c>
      <c r="AI359" s="213" t="str">
        <f t="shared" si="169"/>
        <v>-</v>
      </c>
      <c r="AJ359" s="216" t="str">
        <f t="shared" si="170"/>
        <v>-</v>
      </c>
      <c r="AK359" s="217" t="str">
        <f t="shared" si="171"/>
        <v>-</v>
      </c>
      <c r="AM359" s="199">
        <f t="shared" si="172"/>
        <v>44043</v>
      </c>
      <c r="AN359" s="181">
        <f t="shared" si="173"/>
        <v>12375.593014197324</v>
      </c>
      <c r="AO359" s="162">
        <f t="shared" si="175"/>
        <v>8.0462571167600277E-2</v>
      </c>
      <c r="AP359" s="5">
        <f>VLOOKUP(AM359,Equities!A:Y,25,FALSE)</f>
        <v>1825.1469544189704</v>
      </c>
      <c r="AQ359" s="162">
        <f t="shared" si="176"/>
        <v>5.6385040336654813E-2</v>
      </c>
      <c r="AR359" s="19">
        <f t="shared" si="174"/>
        <v>2.4077530830945465E-2</v>
      </c>
    </row>
    <row r="360" spans="1:44" x14ac:dyDescent="0.25">
      <c r="A360" s="171">
        <f>Equities!A1227</f>
        <v>44074</v>
      </c>
      <c r="B360" s="162">
        <f>VLOOKUP(A360,Equities!A:B,2,0)</f>
        <v>-4.79148181011535E-2</v>
      </c>
      <c r="C360" s="1">
        <f>VLOOKUP(A360,Equities!A:G,7,0)</f>
        <v>2</v>
      </c>
      <c r="D360" s="1" t="str">
        <f t="shared" si="151"/>
        <v>Recovery</v>
      </c>
      <c r="F360" s="204" t="str">
        <f>IF(C359=1,VLOOKUP(A360,Equities!AA:AX,24,0),"-")</f>
        <v>-</v>
      </c>
      <c r="G360" s="207">
        <f>IF(C359=2,VLOOKUP(A360,Equities!AA:AS,19,0),"-")</f>
        <v>4.4184097914235165E-2</v>
      </c>
      <c r="H360" s="207">
        <f>IF(C359=2,VLOOKUP(A360,Equities!AA:AU,21,0),"-")</f>
        <v>9.5242511933911977E-2</v>
      </c>
      <c r="I360" s="210" t="str">
        <f>IF(C359=3,VLOOKUP(A360,Equities!AA:AR,18,0),"-")</f>
        <v>-</v>
      </c>
      <c r="J360" s="210" t="str">
        <f>IF(C359=3,VLOOKUP(A360,Equities!AA:AQ,17,0),"-")</f>
        <v>-</v>
      </c>
      <c r="K360" s="210" t="str">
        <f>IF(C359=3,VLOOKUP(A360,Equities!AA:AT,20,0),"-")</f>
        <v>-</v>
      </c>
      <c r="L360" s="213" t="str">
        <f>IF(C359=4,VLOOKUP(A360,Equities!AA:AW,23,0),"-")</f>
        <v>-</v>
      </c>
      <c r="M360" s="213" t="str">
        <f>IF(C359=4,VLOOKUP(A360,Equities!AA:AZ,26,0),"-")</f>
        <v>-</v>
      </c>
      <c r="N360" s="216" t="str">
        <f>IF(C359=5,VLOOKUP(A360,Equities!AA:AW,23,0),"-")</f>
        <v>-</v>
      </c>
      <c r="O360" s="217" t="str">
        <f>IF(C359=5,VLOOKUP(A360,Equities!AA:AY,25,0),"-")</f>
        <v>-</v>
      </c>
      <c r="P360" s="162"/>
      <c r="Q360" s="177" t="str">
        <f t="shared" si="152"/>
        <v/>
      </c>
      <c r="R360" s="174">
        <f t="shared" si="153"/>
        <v>0.5590294466339838</v>
      </c>
      <c r="S360" s="174">
        <f t="shared" si="154"/>
        <v>0.59690975264541335</v>
      </c>
      <c r="T360" s="177" t="str">
        <f t="shared" si="155"/>
        <v/>
      </c>
      <c r="U360" s="177" t="str">
        <f t="shared" si="156"/>
        <v/>
      </c>
      <c r="V360" s="177" t="str">
        <f t="shared" si="157"/>
        <v/>
      </c>
      <c r="W360" s="174" t="str">
        <f t="shared" si="158"/>
        <v/>
      </c>
      <c r="X360" s="174" t="str">
        <f t="shared" si="159"/>
        <v/>
      </c>
      <c r="Y360" s="162" t="str">
        <f t="shared" si="160"/>
        <v/>
      </c>
      <c r="Z360" s="162" t="str">
        <f t="shared" si="161"/>
        <v/>
      </c>
      <c r="AB360" s="218" t="str">
        <f t="shared" si="162"/>
        <v>-</v>
      </c>
      <c r="AC360" s="207">
        <f t="shared" si="163"/>
        <v>0.48361492281123275</v>
      </c>
      <c r="AD360" s="207">
        <f t="shared" si="164"/>
        <v>0.51638507718876736</v>
      </c>
      <c r="AE360" s="210" t="str">
        <f t="shared" si="165"/>
        <v>-</v>
      </c>
      <c r="AF360" s="210" t="str">
        <f t="shared" si="166"/>
        <v>-</v>
      </c>
      <c r="AG360" s="210" t="str">
        <f t="shared" si="167"/>
        <v>-</v>
      </c>
      <c r="AH360" s="213" t="str">
        <f t="shared" si="168"/>
        <v>-</v>
      </c>
      <c r="AI360" s="213" t="str">
        <f t="shared" si="169"/>
        <v>-</v>
      </c>
      <c r="AJ360" s="216" t="str">
        <f t="shared" si="170"/>
        <v>-</v>
      </c>
      <c r="AK360" s="217" t="str">
        <f t="shared" si="171"/>
        <v>-</v>
      </c>
      <c r="AM360" s="199">
        <f t="shared" si="172"/>
        <v>44074</v>
      </c>
      <c r="AN360" s="181">
        <f t="shared" si="173"/>
        <v>13248.689875904385</v>
      </c>
      <c r="AO360" s="162">
        <f t="shared" si="175"/>
        <v>7.0549900978922025E-2</v>
      </c>
      <c r="AP360" s="5">
        <f>VLOOKUP(AM360,Equities!A:Y,25,FALSE)</f>
        <v>1956.3396449156915</v>
      </c>
      <c r="AQ360" s="162">
        <f t="shared" si="176"/>
        <v>7.1880617710854855E-2</v>
      </c>
      <c r="AR360" s="19">
        <f t="shared" si="174"/>
        <v>-1.3307167319328295E-3</v>
      </c>
    </row>
    <row r="361" spans="1:44" x14ac:dyDescent="0.25">
      <c r="A361" s="225">
        <f>Equities!A1228</f>
        <v>44104</v>
      </c>
      <c r="B361" s="222">
        <f>VLOOKUP(A361,Equities!A:B,2,0)</f>
        <v>-4.0071237756010736E-2</v>
      </c>
      <c r="C361" s="223">
        <f>VLOOKUP(A361,Equities!A:G,7,0)</f>
        <v>2</v>
      </c>
      <c r="D361" s="223" t="str">
        <f t="shared" si="151"/>
        <v>Recovery</v>
      </c>
      <c r="F361" s="204" t="str">
        <f>IF(C360=1,VLOOKUP(A361,Equities!AA:AX,24,0),"-")</f>
        <v>-</v>
      </c>
      <c r="G361" s="207">
        <f>IF(C360=2,VLOOKUP(A361,Equities!AA:AS,19,0),"-")</f>
        <v>1.3440898734721429E-2</v>
      </c>
      <c r="H361" s="207">
        <f>IF(C360=2,VLOOKUP(A361,Equities!AA:AU,21,0),"-")</f>
        <v>-3.6183077678727638E-2</v>
      </c>
      <c r="I361" s="210" t="str">
        <f>IF(C360=3,VLOOKUP(A361,Equities!AA:AR,18,0),"-")</f>
        <v>-</v>
      </c>
      <c r="J361" s="210" t="str">
        <f>IF(C360=3,VLOOKUP(A361,Equities!AA:AQ,17,0),"-")</f>
        <v>-</v>
      </c>
      <c r="K361" s="210" t="str">
        <f>IF(C360=3,VLOOKUP(A361,Equities!AA:AT,20,0),"-")</f>
        <v>-</v>
      </c>
      <c r="L361" s="213" t="str">
        <f>IF(C360=4,VLOOKUP(A361,Equities!AA:AW,23,0),"-")</f>
        <v>-</v>
      </c>
      <c r="M361" s="213" t="str">
        <f>IF(C360=4,VLOOKUP(A361,Equities!AA:AZ,26,0),"-")</f>
        <v>-</v>
      </c>
      <c r="N361" s="216" t="str">
        <f>IF(C360=5,VLOOKUP(A361,Equities!AA:AW,23,0),"-")</f>
        <v>-</v>
      </c>
      <c r="O361" s="217" t="str">
        <f>IF(C360=5,VLOOKUP(A361,Equities!AA:AY,25,0),"-")</f>
        <v>-</v>
      </c>
      <c r="P361" s="162"/>
      <c r="Q361" s="177" t="str">
        <f t="shared" si="152"/>
        <v/>
      </c>
      <c r="R361" s="174">
        <f t="shared" si="153"/>
        <v>0.56654330481591852</v>
      </c>
      <c r="S361" s="174">
        <f t="shared" si="154"/>
        <v>0.5753117206982542</v>
      </c>
      <c r="T361" s="177" t="str">
        <f t="shared" si="155"/>
        <v/>
      </c>
      <c r="U361" s="177" t="str">
        <f t="shared" si="156"/>
        <v/>
      </c>
      <c r="V361" s="177" t="str">
        <f t="shared" si="157"/>
        <v/>
      </c>
      <c r="W361" s="174" t="str">
        <f t="shared" si="158"/>
        <v/>
      </c>
      <c r="X361" s="174" t="str">
        <f t="shared" si="159"/>
        <v/>
      </c>
      <c r="Y361" s="162" t="str">
        <f t="shared" si="160"/>
        <v/>
      </c>
      <c r="Z361" s="162" t="str">
        <f t="shared" si="161"/>
        <v/>
      </c>
      <c r="AB361" s="218" t="str">
        <f t="shared" si="162"/>
        <v>-</v>
      </c>
      <c r="AC361" s="207">
        <f t="shared" si="163"/>
        <v>0.49616045133295833</v>
      </c>
      <c r="AD361" s="207">
        <f t="shared" si="164"/>
        <v>0.50383954866704173</v>
      </c>
      <c r="AE361" s="210" t="str">
        <f t="shared" si="165"/>
        <v>-</v>
      </c>
      <c r="AF361" s="210" t="str">
        <f t="shared" si="166"/>
        <v>-</v>
      </c>
      <c r="AG361" s="210" t="str">
        <f t="shared" si="167"/>
        <v>-</v>
      </c>
      <c r="AH361" s="213" t="str">
        <f t="shared" si="168"/>
        <v>-</v>
      </c>
      <c r="AI361" s="213" t="str">
        <f t="shared" si="169"/>
        <v>-</v>
      </c>
      <c r="AJ361" s="216" t="str">
        <f t="shared" si="170"/>
        <v>-</v>
      </c>
      <c r="AK361" s="217" t="str">
        <f t="shared" si="171"/>
        <v>-</v>
      </c>
      <c r="AM361" s="199">
        <f t="shared" si="172"/>
        <v>44104</v>
      </c>
      <c r="AN361" s="181">
        <f t="shared" si="173"/>
        <v>13095.513516400897</v>
      </c>
      <c r="AO361" s="162">
        <f t="shared" si="175"/>
        <v>-1.1561623144494673E-2</v>
      </c>
      <c r="AP361" s="5">
        <f>VLOOKUP(AM361,Equities!A:Y,25,FALSE)</f>
        <v>1882.0053259926408</v>
      </c>
      <c r="AQ361" s="162">
        <f t="shared" si="176"/>
        <v>-3.799663269935627E-2</v>
      </c>
      <c r="AR361" s="19">
        <f t="shared" si="174"/>
        <v>2.6435009554861597E-2</v>
      </c>
    </row>
    <row r="362" spans="1:44" x14ac:dyDescent="0.25">
      <c r="A362" s="171">
        <f>Equities!A1229</f>
        <v>44135</v>
      </c>
      <c r="B362" s="162">
        <f>VLOOKUP(A362,Equities!A:B,2,0)</f>
        <v>-3.2171581769437019E-2</v>
      </c>
      <c r="C362" s="1">
        <f>VLOOKUP(A362,Equities!A:G,7,0)</f>
        <v>2</v>
      </c>
      <c r="D362" s="1" t="str">
        <f t="shared" si="151"/>
        <v>Recovery</v>
      </c>
      <c r="F362" s="204" t="str">
        <f>IF(C361=1,VLOOKUP(A362,Equities!AA:AX,24,0),"-")</f>
        <v>-</v>
      </c>
      <c r="G362" s="207">
        <f>IF(C361=2,VLOOKUP(A362,Equities!AA:AS,19,0),"-")</f>
        <v>-7.7483209614704895E-3</v>
      </c>
      <c r="H362" s="207">
        <f>IF(C361=2,VLOOKUP(A362,Equities!AA:AU,21,0),"-")</f>
        <v>-2.9311496151548155E-2</v>
      </c>
      <c r="I362" s="210" t="str">
        <f>IF(C361=3,VLOOKUP(A362,Equities!AA:AR,18,0),"-")</f>
        <v>-</v>
      </c>
      <c r="J362" s="210" t="str">
        <f>IF(C361=3,VLOOKUP(A362,Equities!AA:AQ,17,0),"-")</f>
        <v>-</v>
      </c>
      <c r="K362" s="210" t="str">
        <f>IF(C361=3,VLOOKUP(A362,Equities!AA:AT,20,0),"-")</f>
        <v>-</v>
      </c>
      <c r="L362" s="213" t="str">
        <f>IF(C361=4,VLOOKUP(A362,Equities!AA:AW,23,0),"-")</f>
        <v>-</v>
      </c>
      <c r="M362" s="213" t="str">
        <f>IF(C361=4,VLOOKUP(A362,Equities!AA:AZ,26,0),"-")</f>
        <v>-</v>
      </c>
      <c r="N362" s="216" t="str">
        <f>IF(C361=5,VLOOKUP(A362,Equities!AA:AW,23,0),"-")</f>
        <v>-</v>
      </c>
      <c r="O362" s="217" t="str">
        <f>IF(C361=5,VLOOKUP(A362,Equities!AA:AY,25,0),"-")</f>
        <v>-</v>
      </c>
      <c r="P362" s="162"/>
      <c r="Q362" s="177" t="str">
        <f t="shared" si="152"/>
        <v/>
      </c>
      <c r="R362" s="174">
        <f t="shared" si="153"/>
        <v>0.56215354545163254</v>
      </c>
      <c r="S362" s="174">
        <f t="shared" si="154"/>
        <v>0.55844847341106674</v>
      </c>
      <c r="T362" s="177" t="str">
        <f t="shared" si="155"/>
        <v/>
      </c>
      <c r="U362" s="177" t="str">
        <f t="shared" si="156"/>
        <v/>
      </c>
      <c r="V362" s="177" t="str">
        <f t="shared" si="157"/>
        <v/>
      </c>
      <c r="W362" s="174" t="str">
        <f t="shared" si="158"/>
        <v/>
      </c>
      <c r="X362" s="174" t="str">
        <f t="shared" si="159"/>
        <v/>
      </c>
      <c r="Y362" s="162" t="str">
        <f t="shared" si="160"/>
        <v/>
      </c>
      <c r="Z362" s="162" t="str">
        <f t="shared" si="161"/>
        <v/>
      </c>
      <c r="AB362" s="218" t="str">
        <f t="shared" si="162"/>
        <v>-</v>
      </c>
      <c r="AC362" s="207">
        <f t="shared" si="163"/>
        <v>0.50165316141600658</v>
      </c>
      <c r="AD362" s="207">
        <f t="shared" si="164"/>
        <v>0.49834683858399342</v>
      </c>
      <c r="AE362" s="210" t="str">
        <f t="shared" si="165"/>
        <v>-</v>
      </c>
      <c r="AF362" s="210" t="str">
        <f t="shared" si="166"/>
        <v>-</v>
      </c>
      <c r="AG362" s="210" t="str">
        <f t="shared" si="167"/>
        <v>-</v>
      </c>
      <c r="AH362" s="213" t="str">
        <f t="shared" si="168"/>
        <v>-</v>
      </c>
      <c r="AI362" s="213" t="str">
        <f t="shared" si="169"/>
        <v>-</v>
      </c>
      <c r="AJ362" s="216" t="str">
        <f t="shared" si="170"/>
        <v>-</v>
      </c>
      <c r="AK362" s="217" t="str">
        <f t="shared" si="171"/>
        <v>-</v>
      </c>
      <c r="AM362" s="199">
        <f t="shared" si="172"/>
        <v>44135</v>
      </c>
      <c r="AN362" s="181">
        <f t="shared" si="173"/>
        <v>12853.321669570863</v>
      </c>
      <c r="AO362" s="162">
        <f t="shared" si="175"/>
        <v>-1.8494261147278496E-2</v>
      </c>
      <c r="AP362" s="5">
        <f>VLOOKUP(AM362,Equities!A:Y,25,FALSE)</f>
        <v>1831.9556838242711</v>
      </c>
      <c r="AQ362" s="162">
        <f t="shared" si="176"/>
        <v>-2.6593783491006606E-2</v>
      </c>
      <c r="AR362" s="19">
        <f t="shared" si="174"/>
        <v>8.0995223437281098E-3</v>
      </c>
    </row>
    <row r="363" spans="1:44" x14ac:dyDescent="0.25">
      <c r="A363" s="225">
        <f>Equities!A1230</f>
        <v>44165</v>
      </c>
      <c r="B363" s="222">
        <f>VLOOKUP(A363,Equities!A:B,2,0)</f>
        <v>-2.4171888988361756E-2</v>
      </c>
      <c r="C363" s="223">
        <f>VLOOKUP(A363,Equities!A:G,7,0)</f>
        <v>3</v>
      </c>
      <c r="D363" s="223" t="str">
        <f t="shared" si="151"/>
        <v>Early</v>
      </c>
      <c r="F363" s="204" t="str">
        <f>IF(C362=1,VLOOKUP(A363,Equities!AA:AX,24,0),"-")</f>
        <v>-</v>
      </c>
      <c r="G363" s="207">
        <f>IF(C362=2,VLOOKUP(A363,Equities!AA:AS,19,0),"-")</f>
        <v>0.12505521752141013</v>
      </c>
      <c r="H363" s="207">
        <f>IF(C362=2,VLOOKUP(A363,Equities!AA:AU,21,0),"-")</f>
        <v>8.5599285516009482E-2</v>
      </c>
      <c r="I363" s="210" t="str">
        <f>IF(C362=3,VLOOKUP(A363,Equities!AA:AR,18,0),"-")</f>
        <v>-</v>
      </c>
      <c r="J363" s="210" t="str">
        <f>IF(C362=3,VLOOKUP(A363,Equities!AA:AQ,17,0),"-")</f>
        <v>-</v>
      </c>
      <c r="K363" s="210" t="str">
        <f>IF(C362=3,VLOOKUP(A363,Equities!AA:AT,20,0),"-")</f>
        <v>-</v>
      </c>
      <c r="L363" s="213" t="str">
        <f>IF(C362=4,VLOOKUP(A363,Equities!AA:AW,23,0),"-")</f>
        <v>-</v>
      </c>
      <c r="M363" s="213" t="str">
        <f>IF(C362=4,VLOOKUP(A363,Equities!AA:AZ,26,0),"-")</f>
        <v>-</v>
      </c>
      <c r="N363" s="216" t="str">
        <f>IF(C362=5,VLOOKUP(A363,Equities!AA:AW,23,0),"-")</f>
        <v>-</v>
      </c>
      <c r="O363" s="217" t="str">
        <f>IF(C362=5,VLOOKUP(A363,Equities!AA:AY,25,0),"-")</f>
        <v>-</v>
      </c>
      <c r="P363" s="162"/>
      <c r="Q363" s="177" t="str">
        <f t="shared" si="152"/>
        <v/>
      </c>
      <c r="R363" s="174">
        <f t="shared" si="153"/>
        <v>0.63245377935851832</v>
      </c>
      <c r="S363" s="174">
        <f t="shared" si="154"/>
        <v>0.60625126373256022</v>
      </c>
      <c r="T363" s="177" t="str">
        <f t="shared" si="155"/>
        <v/>
      </c>
      <c r="U363" s="177" t="str">
        <f t="shared" si="156"/>
        <v/>
      </c>
      <c r="V363" s="177" t="str">
        <f t="shared" si="157"/>
        <v/>
      </c>
      <c r="W363" s="174" t="str">
        <f t="shared" si="158"/>
        <v/>
      </c>
      <c r="X363" s="174" t="str">
        <f t="shared" si="159"/>
        <v/>
      </c>
      <c r="Y363" s="162" t="str">
        <f t="shared" si="160"/>
        <v/>
      </c>
      <c r="Z363" s="162" t="str">
        <f t="shared" si="161"/>
        <v/>
      </c>
      <c r="AB363" s="218" t="str">
        <f t="shared" si="162"/>
        <v>-</v>
      </c>
      <c r="AC363" s="207">
        <f t="shared" si="163"/>
        <v>0.51057657582493243</v>
      </c>
      <c r="AD363" s="207">
        <f t="shared" si="164"/>
        <v>0.48942342417506746</v>
      </c>
      <c r="AE363" s="210" t="str">
        <f t="shared" si="165"/>
        <v>-</v>
      </c>
      <c r="AF363" s="210" t="str">
        <f t="shared" si="166"/>
        <v>-</v>
      </c>
      <c r="AG363" s="210" t="str">
        <f t="shared" si="167"/>
        <v>-</v>
      </c>
      <c r="AH363" s="213" t="str">
        <f t="shared" si="168"/>
        <v>-</v>
      </c>
      <c r="AI363" s="213" t="str">
        <f t="shared" si="169"/>
        <v>-</v>
      </c>
      <c r="AJ363" s="216" t="str">
        <f t="shared" si="170"/>
        <v>-</v>
      </c>
      <c r="AK363" s="217" t="str">
        <f t="shared" si="171"/>
        <v>-</v>
      </c>
      <c r="AM363" s="199">
        <f t="shared" si="172"/>
        <v>44165</v>
      </c>
      <c r="AN363" s="181">
        <f t="shared" si="173"/>
        <v>14212.490516311394</v>
      </c>
      <c r="AO363" s="162">
        <f t="shared" si="175"/>
        <v>0.1057445601753083</v>
      </c>
      <c r="AP363" s="5">
        <f>VLOOKUP(AM363,Equities!A:Y,25,FALSE)</f>
        <v>2032.4885551000887</v>
      </c>
      <c r="AQ363" s="162">
        <f t="shared" si="176"/>
        <v>0.10946382221277218</v>
      </c>
      <c r="AR363" s="19">
        <f t="shared" si="174"/>
        <v>-3.7192620374638802E-3</v>
      </c>
    </row>
    <row r="364" spans="1:44" x14ac:dyDescent="0.25">
      <c r="A364" s="171">
        <f>Equities!A1231</f>
        <v>44196</v>
      </c>
      <c r="B364" s="162">
        <f>VLOOKUP(A364,Equities!A:B,2,0)</f>
        <v>-1.4362657091562037E-2</v>
      </c>
      <c r="C364" s="1">
        <f>VLOOKUP(A364,Equities!A:G,7,0)</f>
        <v>3</v>
      </c>
      <c r="D364" s="1" t="str">
        <f t="shared" si="151"/>
        <v>Early</v>
      </c>
      <c r="F364" s="204" t="str">
        <f>IF(C363=1,VLOOKUP(A364,Equities!AA:AX,24,0),"-")</f>
        <v>-</v>
      </c>
      <c r="G364" s="207" t="str">
        <f>IF(C363=2,VLOOKUP(A364,Equities!AA:AS,19,0),"-")</f>
        <v>-</v>
      </c>
      <c r="H364" s="207" t="str">
        <f>IF(C363=2,VLOOKUP(A364,Equities!AA:AU,21,0),"-")</f>
        <v>-</v>
      </c>
      <c r="I364" s="210">
        <f>IF(C363=3,VLOOKUP(A364,Equities!AA:AR,18,0),"-")</f>
        <v>4.3993231810490752E-2</v>
      </c>
      <c r="J364" s="210">
        <f>IF(C363=3,VLOOKUP(A364,Equities!AA:AQ,17,0),"-")</f>
        <v>6.2752833529887253E-2</v>
      </c>
      <c r="K364" s="210">
        <f>IF(C363=3,VLOOKUP(A364,Equities!AA:AT,20,0),"-")</f>
        <v>1.196698872141333E-2</v>
      </c>
      <c r="L364" s="213" t="str">
        <f>IF(C363=4,VLOOKUP(A364,Equities!AA:AW,23,0),"-")</f>
        <v>-</v>
      </c>
      <c r="M364" s="213" t="str">
        <f>IF(C363=4,VLOOKUP(A364,Equities!AA:AZ,26,0),"-")</f>
        <v>-</v>
      </c>
      <c r="N364" s="216" t="str">
        <f>IF(C363=5,VLOOKUP(A364,Equities!AA:AW,23,0),"-")</f>
        <v>-</v>
      </c>
      <c r="O364" s="217" t="str">
        <f>IF(C363=5,VLOOKUP(A364,Equities!AA:AY,25,0),"-")</f>
        <v>-</v>
      </c>
      <c r="P364" s="162"/>
      <c r="Q364" s="177" t="str">
        <f t="shared" si="152"/>
        <v/>
      </c>
      <c r="R364" s="174" t="str">
        <f t="shared" si="153"/>
        <v/>
      </c>
      <c r="S364" s="174" t="str">
        <f t="shared" si="154"/>
        <v/>
      </c>
      <c r="T364" s="177">
        <f t="shared" si="155"/>
        <v>0.33299999999999996</v>
      </c>
      <c r="U364" s="177">
        <f t="shared" si="156"/>
        <v>0.33299999999999996</v>
      </c>
      <c r="V364" s="177">
        <f t="shared" si="157"/>
        <v>0.33299999999999996</v>
      </c>
      <c r="W364" s="174" t="str">
        <f t="shared" si="158"/>
        <v/>
      </c>
      <c r="X364" s="174" t="str">
        <f t="shared" si="159"/>
        <v/>
      </c>
      <c r="Y364" s="162" t="str">
        <f t="shared" si="160"/>
        <v/>
      </c>
      <c r="Z364" s="162" t="str">
        <f t="shared" si="161"/>
        <v/>
      </c>
      <c r="AB364" s="218" t="str">
        <f t="shared" si="162"/>
        <v>-</v>
      </c>
      <c r="AC364" s="207" t="str">
        <f t="shared" si="163"/>
        <v>-</v>
      </c>
      <c r="AD364" s="207" t="str">
        <f t="shared" si="164"/>
        <v>-</v>
      </c>
      <c r="AE364" s="210">
        <f t="shared" si="165"/>
        <v>0.33333333333333331</v>
      </c>
      <c r="AF364" s="210">
        <f t="shared" si="166"/>
        <v>0.33333333333333331</v>
      </c>
      <c r="AG364" s="210">
        <f t="shared" si="167"/>
        <v>0.33333333333333331</v>
      </c>
      <c r="AH364" s="213" t="str">
        <f t="shared" si="168"/>
        <v>-</v>
      </c>
      <c r="AI364" s="213" t="str">
        <f t="shared" si="169"/>
        <v>-</v>
      </c>
      <c r="AJ364" s="216" t="str">
        <f t="shared" si="170"/>
        <v>-</v>
      </c>
      <c r="AK364" s="217" t="str">
        <f t="shared" si="171"/>
        <v>-</v>
      </c>
      <c r="AM364" s="199">
        <f t="shared" si="172"/>
        <v>44196</v>
      </c>
      <c r="AN364" s="181">
        <f t="shared" si="173"/>
        <v>14774.893234649919</v>
      </c>
      <c r="AO364" s="162">
        <f t="shared" si="175"/>
        <v>3.9571018020597107E-2</v>
      </c>
      <c r="AP364" s="5">
        <f>VLOOKUP(AM364,Equities!A:Y,25,FALSE)</f>
        <v>2110.6340324945413</v>
      </c>
      <c r="AQ364" s="162">
        <f t="shared" si="176"/>
        <v>3.8448175857307421E-2</v>
      </c>
      <c r="AR364" s="19">
        <f t="shared" si="174"/>
        <v>1.1228421632896862E-3</v>
      </c>
    </row>
    <row r="365" spans="1:44" x14ac:dyDescent="0.25">
      <c r="A365" s="225">
        <f>Equities!A1232</f>
        <v>44227</v>
      </c>
      <c r="B365" s="222">
        <f>VLOOKUP(A365,Equities!A:B,2,0)</f>
        <v>-9.8478066248881557E-3</v>
      </c>
      <c r="C365" s="223">
        <f>VLOOKUP(A365,Equities!A:G,7,0)</f>
        <v>3</v>
      </c>
      <c r="D365" s="223" t="str">
        <f t="shared" si="151"/>
        <v>Early</v>
      </c>
      <c r="F365" s="204" t="str">
        <f>IF(C364=1,VLOOKUP(A365,Equities!AA:AX,24,0),"-")</f>
        <v>-</v>
      </c>
      <c r="G365" s="207" t="str">
        <f>IF(C364=2,VLOOKUP(A365,Equities!AA:AS,19,0),"-")</f>
        <v>-</v>
      </c>
      <c r="H365" s="207" t="str">
        <f>IF(C364=2,VLOOKUP(A365,Equities!AA:AU,21,0),"-")</f>
        <v>-</v>
      </c>
      <c r="I365" s="210">
        <f>IF(C364=3,VLOOKUP(A365,Equities!AA:AR,18,0),"-")</f>
        <v>3.7847079986464083E-2</v>
      </c>
      <c r="J365" s="210">
        <f>IF(C364=3,VLOOKUP(A365,Equities!AA:AQ,17,0),"-")</f>
        <v>-1.6707013615494204E-2</v>
      </c>
      <c r="K365" s="210">
        <f>IF(C364=3,VLOOKUP(A365,Equities!AA:AT,20,0),"-")</f>
        <v>-4.3006755153375265E-2</v>
      </c>
      <c r="L365" s="213" t="str">
        <f>IF(C364=4,VLOOKUP(A365,Equities!AA:AW,23,0),"-")</f>
        <v>-</v>
      </c>
      <c r="M365" s="213" t="str">
        <f>IF(C364=4,VLOOKUP(A365,Equities!AA:AZ,26,0),"-")</f>
        <v>-</v>
      </c>
      <c r="N365" s="216" t="str">
        <f>IF(C364=5,VLOOKUP(A365,Equities!AA:AW,23,0),"-")</f>
        <v>-</v>
      </c>
      <c r="O365" s="217" t="str">
        <f>IF(C364=5,VLOOKUP(A365,Equities!AA:AY,25,0),"-")</f>
        <v>-</v>
      </c>
      <c r="P365" s="162"/>
      <c r="Q365" s="177" t="str">
        <f t="shared" si="152"/>
        <v/>
      </c>
      <c r="R365" s="174" t="str">
        <f t="shared" si="153"/>
        <v/>
      </c>
      <c r="S365" s="174" t="str">
        <f t="shared" si="154"/>
        <v/>
      </c>
      <c r="T365" s="177">
        <f t="shared" si="155"/>
        <v>0.34560307763549253</v>
      </c>
      <c r="U365" s="177">
        <f t="shared" si="156"/>
        <v>0.32743656446604041</v>
      </c>
      <c r="V365" s="177">
        <f t="shared" si="157"/>
        <v>0.31867875053392603</v>
      </c>
      <c r="W365" s="174" t="str">
        <f t="shared" si="158"/>
        <v/>
      </c>
      <c r="X365" s="174" t="str">
        <f t="shared" si="159"/>
        <v/>
      </c>
      <c r="Y365" s="162" t="str">
        <f t="shared" si="160"/>
        <v/>
      </c>
      <c r="Z365" s="162" t="str">
        <f t="shared" si="161"/>
        <v/>
      </c>
      <c r="AB365" s="218" t="str">
        <f t="shared" si="162"/>
        <v>-</v>
      </c>
      <c r="AC365" s="207" t="str">
        <f t="shared" si="163"/>
        <v>-</v>
      </c>
      <c r="AD365" s="207" t="str">
        <f t="shared" si="164"/>
        <v>-</v>
      </c>
      <c r="AE365" s="210">
        <f t="shared" si="165"/>
        <v>0.34848912776243235</v>
      </c>
      <c r="AF365" s="210">
        <f t="shared" si="166"/>
        <v>0.33017091030840773</v>
      </c>
      <c r="AG365" s="210">
        <f t="shared" si="167"/>
        <v>0.32133996192915987</v>
      </c>
      <c r="AH365" s="213" t="str">
        <f t="shared" si="168"/>
        <v>-</v>
      </c>
      <c r="AI365" s="213" t="str">
        <f t="shared" si="169"/>
        <v>-</v>
      </c>
      <c r="AJ365" s="216" t="str">
        <f t="shared" si="170"/>
        <v>-</v>
      </c>
      <c r="AK365" s="217" t="str">
        <f t="shared" si="171"/>
        <v>-</v>
      </c>
      <c r="AM365" s="199">
        <f t="shared" si="172"/>
        <v>44227</v>
      </c>
      <c r="AN365" s="181">
        <f t="shared" si="173"/>
        <v>14684.076944118027</v>
      </c>
      <c r="AO365" s="162">
        <f t="shared" si="175"/>
        <v>-6.1466630648071121E-3</v>
      </c>
      <c r="AP365" s="5">
        <f>VLOOKUP(AM365,Equities!A:Y,25,FALSE)</f>
        <v>2089.3257097470037</v>
      </c>
      <c r="AQ365" s="162">
        <f t="shared" si="176"/>
        <v>-1.0095697510550172E-2</v>
      </c>
      <c r="AR365" s="19">
        <f t="shared" si="174"/>
        <v>3.9490344457430602E-3</v>
      </c>
    </row>
    <row r="366" spans="1:44" x14ac:dyDescent="0.25">
      <c r="A366" s="171">
        <f>Equities!A1233</f>
        <v>44255</v>
      </c>
      <c r="B366" s="162">
        <f>VLOOKUP(A366,Equities!A:B,2,0)</f>
        <v>-8.9525514771710002E-3</v>
      </c>
      <c r="C366" s="1">
        <f>VLOOKUP(A366,Equities!A:G,7,0)</f>
        <v>3</v>
      </c>
      <c r="D366" s="1" t="str">
        <f t="shared" si="151"/>
        <v>Early</v>
      </c>
      <c r="F366" s="204" t="str">
        <f>IF(C365=1,VLOOKUP(A366,Equities!AA:AX,24,0),"-")</f>
        <v>-</v>
      </c>
      <c r="G366" s="207" t="str">
        <f>IF(C365=2,VLOOKUP(A366,Equities!AA:AS,19,0),"-")</f>
        <v>-</v>
      </c>
      <c r="H366" s="207" t="str">
        <f>IF(C365=2,VLOOKUP(A366,Equities!AA:AU,21,0),"-")</f>
        <v>-</v>
      </c>
      <c r="I366" s="210">
        <f>IF(C365=3,VLOOKUP(A366,Equities!AA:AR,18,0),"-")</f>
        <v>0.22657537067545297</v>
      </c>
      <c r="J366" s="210">
        <f>IF(C365=3,VLOOKUP(A366,Equities!AA:AQ,17,0),"-")</f>
        <v>0.11490041482474456</v>
      </c>
      <c r="K366" s="210">
        <f>IF(C365=3,VLOOKUP(A366,Equities!AA:AT,20,0),"-")</f>
        <v>6.891763441748977E-2</v>
      </c>
      <c r="L366" s="213" t="str">
        <f>IF(C365=4,VLOOKUP(A366,Equities!AA:AW,23,0),"-")</f>
        <v>-</v>
      </c>
      <c r="M366" s="213" t="str">
        <f>IF(C365=4,VLOOKUP(A366,Equities!AA:AZ,26,0),"-")</f>
        <v>-</v>
      </c>
      <c r="N366" s="216" t="str">
        <f>IF(C365=5,VLOOKUP(A366,Equities!AA:AW,23,0),"-")</f>
        <v>-</v>
      </c>
      <c r="O366" s="217" t="str">
        <f>IF(C365=5,VLOOKUP(A366,Equities!AA:AY,25,0),"-")</f>
        <v>-</v>
      </c>
      <c r="P366" s="162"/>
      <c r="Q366" s="177" t="str">
        <f t="shared" si="152"/>
        <v/>
      </c>
      <c r="R366" s="174" t="str">
        <f t="shared" si="153"/>
        <v/>
      </c>
      <c r="S366" s="174" t="str">
        <f t="shared" si="154"/>
        <v/>
      </c>
      <c r="T366" s="177">
        <f t="shared" si="155"/>
        <v>0.42390822305733161</v>
      </c>
      <c r="U366" s="177">
        <f t="shared" si="156"/>
        <v>0.36505916155197765</v>
      </c>
      <c r="V366" s="177">
        <f t="shared" si="157"/>
        <v>0.34064133615984554</v>
      </c>
      <c r="W366" s="174" t="str">
        <f t="shared" si="158"/>
        <v/>
      </c>
      <c r="X366" s="174" t="str">
        <f t="shared" si="159"/>
        <v/>
      </c>
      <c r="Y366" s="162" t="str">
        <f t="shared" si="160"/>
        <v/>
      </c>
      <c r="Z366" s="162" t="str">
        <f t="shared" si="161"/>
        <v/>
      </c>
      <c r="AB366" s="218" t="str">
        <f t="shared" si="162"/>
        <v>-</v>
      </c>
      <c r="AC366" s="207" t="str">
        <f t="shared" si="163"/>
        <v>-</v>
      </c>
      <c r="AD366" s="207" t="str">
        <f t="shared" si="164"/>
        <v>-</v>
      </c>
      <c r="AE366" s="210">
        <f t="shared" si="165"/>
        <v>0.37526996318574007</v>
      </c>
      <c r="AF366" s="210">
        <f t="shared" si="166"/>
        <v>0.32317310838695323</v>
      </c>
      <c r="AG366" s="210">
        <f t="shared" si="167"/>
        <v>0.30155692842730675</v>
      </c>
      <c r="AH366" s="213" t="str">
        <f t="shared" si="168"/>
        <v>-</v>
      </c>
      <c r="AI366" s="213" t="str">
        <f t="shared" si="169"/>
        <v>-</v>
      </c>
      <c r="AJ366" s="216" t="str">
        <f t="shared" si="170"/>
        <v>-</v>
      </c>
      <c r="AK366" s="217" t="str">
        <f t="shared" si="171"/>
        <v>-</v>
      </c>
      <c r="AM366" s="199">
        <f t="shared" si="172"/>
        <v>44255</v>
      </c>
      <c r="AN366" s="181">
        <f t="shared" si="173"/>
        <v>16783.051873776134</v>
      </c>
      <c r="AO366" s="162">
        <f t="shared" si="175"/>
        <v>0.14294224537544997</v>
      </c>
      <c r="AP366" s="5">
        <f>VLOOKUP(AM366,Equities!A:Y,25,FALSE)</f>
        <v>2146.9386422798966</v>
      </c>
      <c r="AQ366" s="162">
        <f t="shared" si="176"/>
        <v>2.7574892829835163E-2</v>
      </c>
      <c r="AR366" s="19">
        <f t="shared" si="174"/>
        <v>0.11536735254561481</v>
      </c>
    </row>
    <row r="367" spans="1:44" x14ac:dyDescent="0.25">
      <c r="A367" s="225">
        <f>Equities!A1234</f>
        <v>44286</v>
      </c>
      <c r="B367" s="222">
        <f>VLOOKUP(A367,Equities!A:B,2,0)</f>
        <v>5.0751879699248104E-2</v>
      </c>
      <c r="C367" s="223">
        <f>VLOOKUP(A367,Equities!A:G,7,0)</f>
        <v>3</v>
      </c>
      <c r="D367" s="223" t="str">
        <f t="shared" si="151"/>
        <v>Early</v>
      </c>
      <c r="F367" s="204" t="str">
        <f>IF(C366=1,VLOOKUP(A367,Equities!AA:AX,24,0),"-")</f>
        <v>-</v>
      </c>
      <c r="G367" s="207" t="str">
        <f>IF(C366=2,VLOOKUP(A367,Equities!AA:AS,19,0),"-")</f>
        <v>-</v>
      </c>
      <c r="H367" s="207" t="str">
        <f>IF(C366=2,VLOOKUP(A367,Equities!AA:AU,21,0),"-")</f>
        <v>-</v>
      </c>
      <c r="I367" s="210">
        <f>IF(C366=3,VLOOKUP(A367,Equities!AA:AR,18,0),"-")</f>
        <v>2.791185729275969E-2</v>
      </c>
      <c r="J367" s="210">
        <f>IF(C366=3,VLOOKUP(A367,Equities!AA:AQ,17,0),"-")</f>
        <v>5.8050029687269245E-2</v>
      </c>
      <c r="K367" s="210">
        <f>IF(C366=3,VLOOKUP(A367,Equities!AA:AT,20,0),"-")</f>
        <v>8.9117944990450226E-2</v>
      </c>
      <c r="L367" s="213" t="str">
        <f>IF(C366=4,VLOOKUP(A367,Equities!AA:AW,23,0),"-")</f>
        <v>-</v>
      </c>
      <c r="M367" s="213" t="str">
        <f>IF(C366=4,VLOOKUP(A367,Equities!AA:AZ,26,0),"-")</f>
        <v>-</v>
      </c>
      <c r="N367" s="216" t="str">
        <f>IF(C366=5,VLOOKUP(A367,Equities!AA:AW,23,0),"-")</f>
        <v>-</v>
      </c>
      <c r="O367" s="217" t="str">
        <f>IF(C366=5,VLOOKUP(A367,Equities!AA:AY,25,0),"-")</f>
        <v>-</v>
      </c>
      <c r="P367" s="162"/>
      <c r="Q367" s="177" t="str">
        <f t="shared" si="152"/>
        <v/>
      </c>
      <c r="R367" s="174" t="str">
        <f t="shared" si="153"/>
        <v/>
      </c>
      <c r="S367" s="174" t="str">
        <f t="shared" si="154"/>
        <v/>
      </c>
      <c r="T367" s="177">
        <f t="shared" si="155"/>
        <v>0.4357402888845352</v>
      </c>
      <c r="U367" s="177">
        <f t="shared" si="156"/>
        <v>0.38625085671767956</v>
      </c>
      <c r="V367" s="177">
        <f t="shared" si="157"/>
        <v>0.37099859201721214</v>
      </c>
      <c r="W367" s="174" t="str">
        <f t="shared" si="158"/>
        <v/>
      </c>
      <c r="X367" s="174" t="str">
        <f t="shared" si="159"/>
        <v/>
      </c>
      <c r="Y367" s="162" t="str">
        <f t="shared" si="160"/>
        <v/>
      </c>
      <c r="Z367" s="162" t="str">
        <f t="shared" si="161"/>
        <v/>
      </c>
      <c r="AB367" s="218" t="str">
        <f t="shared" si="162"/>
        <v>-</v>
      </c>
      <c r="AC367" s="207" t="str">
        <f t="shared" si="163"/>
        <v>-</v>
      </c>
      <c r="AD367" s="207" t="str">
        <f t="shared" si="164"/>
        <v>-</v>
      </c>
      <c r="AE367" s="210">
        <f t="shared" si="165"/>
        <v>0.36525065987075556</v>
      </c>
      <c r="AF367" s="210">
        <f t="shared" si="166"/>
        <v>0.32376712434126287</v>
      </c>
      <c r="AG367" s="210">
        <f t="shared" si="167"/>
        <v>0.31098221578798158</v>
      </c>
      <c r="AH367" s="213" t="str">
        <f t="shared" si="168"/>
        <v>-</v>
      </c>
      <c r="AI367" s="213" t="str">
        <f t="shared" si="169"/>
        <v>-</v>
      </c>
      <c r="AJ367" s="216" t="str">
        <f t="shared" si="170"/>
        <v>-</v>
      </c>
      <c r="AK367" s="217" t="str">
        <f t="shared" si="171"/>
        <v>-</v>
      </c>
      <c r="AM367" s="199">
        <f t="shared" si="172"/>
        <v>44286</v>
      </c>
      <c r="AN367" s="181">
        <f t="shared" si="173"/>
        <v>17734.711526570907</v>
      </c>
      <c r="AO367" s="162">
        <f t="shared" si="175"/>
        <v>5.6703611473772605E-2</v>
      </c>
      <c r="AP367" s="5">
        <f>VLOOKUP(AM367,Equities!A:Y,25,FALSE)</f>
        <v>2240.9652613626185</v>
      </c>
      <c r="AQ367" s="162">
        <f t="shared" si="176"/>
        <v>4.3795671301939176E-2</v>
      </c>
      <c r="AR367" s="19">
        <f t="shared" si="174"/>
        <v>1.2907940171833429E-2</v>
      </c>
    </row>
    <row r="368" spans="1:44" x14ac:dyDescent="0.25">
      <c r="A368" s="171">
        <f>Equities!A1235</f>
        <v>44316</v>
      </c>
      <c r="B368" s="177">
        <f>VLOOKUP(A368,Equities!A:B,2,0)</f>
        <v>0.12437810945273631</v>
      </c>
      <c r="C368" s="1">
        <f>VLOOKUP(A368,Equities!A:G,7,0)</f>
        <v>3</v>
      </c>
      <c r="D368" s="1" t="str">
        <f t="shared" si="151"/>
        <v>Early</v>
      </c>
      <c r="F368" s="204" t="str">
        <f>IF(C367=1,VLOOKUP(A368,Equities!AA:AX,24,0),"-")</f>
        <v>-</v>
      </c>
      <c r="G368" s="207" t="str">
        <f>IF(C367=2,VLOOKUP(A368,Equities!AA:AS,19,0),"-")</f>
        <v>-</v>
      </c>
      <c r="H368" s="207" t="str">
        <f>IF(C367=2,VLOOKUP(A368,Equities!AA:AU,21,0),"-")</f>
        <v>-</v>
      </c>
      <c r="I368" s="210">
        <f>IF(C367=3,VLOOKUP(A368,Equities!AA:AR,18,0),"-")</f>
        <v>5.9071729957804742E-3</v>
      </c>
      <c r="J368" s="210">
        <f>IF(C367=3,VLOOKUP(A368,Equities!AA:AQ,17,0),"-")</f>
        <v>6.5711038876295591E-2</v>
      </c>
      <c r="K368" s="210">
        <f>IF(C367=3,VLOOKUP(A368,Equities!AA:AT,20,0),"-")</f>
        <v>3.5939452459388788E-2</v>
      </c>
      <c r="L368" s="213" t="str">
        <f>IF(C367=4,VLOOKUP(A368,Equities!AA:AW,23,0),"-")</f>
        <v>-</v>
      </c>
      <c r="M368" s="213" t="str">
        <f>IF(C367=4,VLOOKUP(A368,Equities!AA:AZ,26,0),"-")</f>
        <v>-</v>
      </c>
      <c r="N368" s="216" t="str">
        <f>IF(C367=5,VLOOKUP(A368,Equities!AA:AW,23,0),"-")</f>
        <v>-</v>
      </c>
      <c r="O368" s="217" t="str">
        <f>IF(C367=5,VLOOKUP(A368,Equities!AA:AY,25,0),"-")</f>
        <v>-</v>
      </c>
      <c r="P368" s="177"/>
      <c r="Q368" s="177" t="str">
        <f t="shared" si="152"/>
        <v/>
      </c>
      <c r="R368" s="177" t="str">
        <f t="shared" si="153"/>
        <v/>
      </c>
      <c r="S368" s="177" t="str">
        <f t="shared" si="154"/>
        <v/>
      </c>
      <c r="T368" s="177">
        <f t="shared" si="155"/>
        <v>0.43831428215220752</v>
      </c>
      <c r="U368" s="177">
        <f t="shared" si="156"/>
        <v>0.41163180177945746</v>
      </c>
      <c r="V368" s="177">
        <f t="shared" si="157"/>
        <v>0.38433207827751492</v>
      </c>
      <c r="W368" s="177" t="str">
        <f t="shared" si="158"/>
        <v/>
      </c>
      <c r="X368" s="177" t="str">
        <f t="shared" si="159"/>
        <v/>
      </c>
      <c r="Y368" s="177" t="str">
        <f t="shared" si="160"/>
        <v/>
      </c>
      <c r="Z368" s="177" t="str">
        <f t="shared" si="161"/>
        <v/>
      </c>
      <c r="AB368" s="218" t="str">
        <f t="shared" si="162"/>
        <v>-</v>
      </c>
      <c r="AC368" s="207" t="str">
        <f t="shared" si="163"/>
        <v>-</v>
      </c>
      <c r="AD368" s="207" t="str">
        <f t="shared" si="164"/>
        <v>-</v>
      </c>
      <c r="AE368" s="210">
        <f t="shared" si="165"/>
        <v>0.35511791067233023</v>
      </c>
      <c r="AF368" s="210">
        <f t="shared" si="166"/>
        <v>0.33350002809957835</v>
      </c>
      <c r="AG368" s="210">
        <f t="shared" si="167"/>
        <v>0.31138206122809131</v>
      </c>
      <c r="AH368" s="213" t="str">
        <f t="shared" si="168"/>
        <v>-</v>
      </c>
      <c r="AI368" s="213" t="str">
        <f t="shared" si="169"/>
        <v>-</v>
      </c>
      <c r="AJ368" s="216" t="str">
        <f t="shared" si="170"/>
        <v>-</v>
      </c>
      <c r="AK368" s="217" t="str">
        <f t="shared" si="171"/>
        <v>-</v>
      </c>
      <c r="AM368" s="199">
        <f t="shared" si="172"/>
        <v>44316</v>
      </c>
      <c r="AN368" s="200">
        <f t="shared" si="173"/>
        <v>18359.031489490615</v>
      </c>
      <c r="AO368" s="177">
        <f t="shared" si="175"/>
        <v>3.5203277030152108E-2</v>
      </c>
      <c r="AP368" s="5">
        <f>VLOOKUP(AM368,Equities!A:Y,25,FALSE)</f>
        <v>2360.562901387535</v>
      </c>
      <c r="AQ368" s="177">
        <f t="shared" si="176"/>
        <v>5.3368805883316162E-2</v>
      </c>
      <c r="AR368" s="19">
        <f t="shared" si="174"/>
        <v>-1.8165528853164054E-2</v>
      </c>
    </row>
    <row r="369" spans="1:44" x14ac:dyDescent="0.25">
      <c r="A369" s="225">
        <f>Equities!A1236</f>
        <v>44347</v>
      </c>
      <c r="B369" s="222">
        <f>VLOOKUP(A369,Equities!A:B,2,0)</f>
        <v>0.1103515625</v>
      </c>
      <c r="C369" s="223">
        <f>VLOOKUP(A369,Equities!A:G,7,0)</f>
        <v>3</v>
      </c>
      <c r="D369" s="223" t="str">
        <f t="shared" ref="D369" si="177">IF(C369=1,"Decline",IF(C369=2,"Recovery",IF(C369=3,"Early",IF(C369=4,"Late",IF(C369=5,"Rebound",0)))))</f>
        <v>Early</v>
      </c>
      <c r="F369" s="204" t="str">
        <f>IF(C368=1,VLOOKUP(A369,Equities!AA:AX,24,0),"-")</f>
        <v>-</v>
      </c>
      <c r="G369" s="207" t="str">
        <f>IF(C368=2,VLOOKUP(A369,Equities!AA:AS,19,0),"-")</f>
        <v>-</v>
      </c>
      <c r="H369" s="207" t="str">
        <f>IF(C368=2,VLOOKUP(A369,Equities!AA:AU,21,0),"-")</f>
        <v>-</v>
      </c>
      <c r="I369" s="210">
        <f>IF(C368=3,VLOOKUP(A369,Equities!AA:AR,18,0),"-")</f>
        <v>5.7669408962979007E-2</v>
      </c>
      <c r="J369" s="210">
        <f>IF(C368=3,VLOOKUP(A369,Equities!AA:AQ,17,0),"-")</f>
        <v>4.786777581950119E-2</v>
      </c>
      <c r="K369" s="210">
        <f>IF(C368=3,VLOOKUP(A369,Equities!AA:AT,20,0),"-")</f>
        <v>3.135494482900425E-2</v>
      </c>
      <c r="L369" s="213" t="str">
        <f>IF(C368=4,VLOOKUP(A369,Equities!AA:AW,23,0),"-")</f>
        <v>-</v>
      </c>
      <c r="M369" s="213" t="str">
        <f>IF(C368=4,VLOOKUP(A369,Equities!AA:AZ,26,0),"-")</f>
        <v>-</v>
      </c>
      <c r="N369" s="216" t="str">
        <f>IF(C368=5,VLOOKUP(A369,Equities!AA:AW,23,0),"-")</f>
        <v>-</v>
      </c>
      <c r="O369" s="217" t="str">
        <f>IF(C368=5,VLOOKUP(A369,Equities!AA:AY,25,0),"-")</f>
        <v>-</v>
      </c>
      <c r="P369" s="162"/>
      <c r="Q369" s="177" t="str">
        <f t="shared" ref="Q369" si="178">IF(AND(NOT(F369="-"),NOT(F368="-")),(1+F369)*Q368,IF(AND(NOT(F369="-"),F368="-"),100%,""))</f>
        <v/>
      </c>
      <c r="R369" s="174" t="str">
        <f t="shared" ref="R369" si="179">IF(AND(NOT(G369="-"),NOT(G368="-")),(1+G369)*R368,IF(AND(NOT(G369="-"),G368="-"),50%,""))</f>
        <v/>
      </c>
      <c r="S369" s="174" t="str">
        <f t="shared" ref="S369" si="180">IF(AND(NOT(H369="-"),NOT(H368="-")),(1+H369)*S368,IF(AND(NOT(H369="-"),H368="-"),50%,""))</f>
        <v/>
      </c>
      <c r="T369" s="177">
        <f t="shared" ref="T369" si="181">IF(AND(NOT(I369="-"),NOT(I368="-")),(1+I369)*T368,IF(AND(NOT(I369="-"),I368="-"),33.3%,""))</f>
        <v>0.46359160774395775</v>
      </c>
      <c r="U369" s="177">
        <f t="shared" ref="U369" si="182">IF(AND(NOT(J369="-"),NOT(J368="-")),(1+J369)*U368,IF(AND(NOT(J369="-"),J368="-"),33.3%,""))</f>
        <v>0.43133570058721388</v>
      </c>
      <c r="V369" s="177">
        <f t="shared" ref="V369" si="183">IF(AND(NOT(K369="-"),NOT(K368="-")),(1+K369)*V368,IF(AND(NOT(K369="-"),K368="-"),33.3%,""))</f>
        <v>0.39638278938792293</v>
      </c>
      <c r="W369" s="174" t="str">
        <f t="shared" ref="W369" si="184">IF(AND(NOT(L369="-"),NOT(L368="-")),(1+L369)*W368,IF(AND(NOT(L369="-"),L368="-"),50%,""))</f>
        <v/>
      </c>
      <c r="X369" s="174" t="str">
        <f t="shared" ref="X369" si="185">IF(AND(NOT(M369="-"),NOT(M368="-")),(1+M369)*X368,IF(AND(NOT(M369="-"),M368="-"),50%,""))</f>
        <v/>
      </c>
      <c r="Y369" s="162" t="str">
        <f t="shared" ref="Y369" si="186">IF(AND(NOT(N369="-"),NOT(N368="-")),(1+N369)*Y368,IF(AND(NOT(N369="-"),N368="-"),50%,""))</f>
        <v/>
      </c>
      <c r="Z369" s="162" t="str">
        <f t="shared" ref="Z369" si="187">IF(AND(NOT(O369="-"),NOT(O368="-")),(1+O369)*Z368,IF(AND(NOT(O369="-"),O368="-"),50%,""))</f>
        <v/>
      </c>
      <c r="AB369" s="218" t="str">
        <f t="shared" ref="AB369" si="188">IFERROR(Q369/SUM($Q369),"-")</f>
        <v>-</v>
      </c>
      <c r="AC369" s="207" t="str">
        <f t="shared" ref="AC369" si="189">IFERROR(R369/SUM($R369:$S369),"-")</f>
        <v>-</v>
      </c>
      <c r="AD369" s="207" t="str">
        <f t="shared" ref="AD369" si="190">IFERROR(S369/SUM($R369:$S369),"-")</f>
        <v>-</v>
      </c>
      <c r="AE369" s="210">
        <f t="shared" ref="AE369" si="191">IFERROR(T369/SUM($T369:$V369),"-")</f>
        <v>0.35900873737673294</v>
      </c>
      <c r="AF369" s="210">
        <f t="shared" ref="AF369" si="192">IFERROR(U369/SUM($T369:$V369),"-")</f>
        <v>0.33402952656306462</v>
      </c>
      <c r="AG369" s="210">
        <f t="shared" ref="AG369" si="193">IFERROR(V369/SUM($T369:$V369),"-")</f>
        <v>0.30696173606020244</v>
      </c>
      <c r="AH369" s="213" t="str">
        <f t="shared" ref="AH369" si="194">IFERROR(W369/SUM($W369:$X369),"-")</f>
        <v>-</v>
      </c>
      <c r="AI369" s="213" t="str">
        <f t="shared" ref="AI369" si="195">IFERROR(X369/SUM($W369:$X369),"-")</f>
        <v>-</v>
      </c>
      <c r="AJ369" s="216" t="str">
        <f t="shared" ref="AJ369" si="196">IFERROR(Y369/SUM($Y369:$Z369),"-")</f>
        <v>-</v>
      </c>
      <c r="AK369" s="217" t="str">
        <f t="shared" ref="AK369" si="197">IFERROR(Z369/SUM($Y369:$Z369),"-")</f>
        <v>-</v>
      </c>
      <c r="AM369" s="199">
        <f t="shared" ref="AM369" si="198">A369</f>
        <v>44347</v>
      </c>
      <c r="AN369" s="200">
        <f t="shared" ref="AN369:AN370" si="199">AO369*AN368+AN368</f>
        <v>19209.382181580164</v>
      </c>
      <c r="AO369" s="177">
        <f t="shared" ref="AO369:AO370" si="200">SUMPRODUCT(AB369:AK369,F369:O369)</f>
        <v>4.6317840490459443E-2</v>
      </c>
      <c r="AP369" s="5">
        <f>VLOOKUP(AM369,Equities!A:Y,25,FALSE)</f>
        <v>2377.049813535858</v>
      </c>
      <c r="AQ369" s="177">
        <f t="shared" ref="AQ369:AQ370" si="201">AP369/AP368-1</f>
        <v>6.9843138425296214E-3</v>
      </c>
      <c r="AR369" s="19">
        <f t="shared" ref="AR369:AR370" si="202">AO369-AQ369</f>
        <v>3.9333526647929822E-2</v>
      </c>
    </row>
    <row r="370" spans="1:44" x14ac:dyDescent="0.25">
      <c r="A370" s="171">
        <f>Equities!A1237</f>
        <v>44377</v>
      </c>
      <c r="B370" s="177">
        <f>VLOOKUP(A370,Equities!A:B,2,0)</f>
        <v>9.6558317399617621E-2</v>
      </c>
      <c r="C370" s="1">
        <f>VLOOKUP(A370,Equities!A:G,7,0)</f>
        <v>3</v>
      </c>
      <c r="D370" s="1" t="str">
        <f t="shared" ref="D370" si="203">IF(C370=1,"Decline",IF(C370=2,"Recovery",IF(C370=3,"Early",IF(C370=4,"Late",IF(C370=5,"Rebound",0)))))</f>
        <v>Early</v>
      </c>
      <c r="F370" s="204" t="str">
        <f>IF(C369=1,VLOOKUP(A370,Equities!AA:AX,24,0),"-")</f>
        <v>-</v>
      </c>
      <c r="G370" s="207" t="str">
        <f>IF(C369=2,VLOOKUP(A370,Equities!AA:AS,19,0),"-")</f>
        <v>-</v>
      </c>
      <c r="H370" s="207" t="str">
        <f>IF(C369=2,VLOOKUP(A370,Equities!AA:AU,21,0),"-")</f>
        <v>-</v>
      </c>
      <c r="I370" s="210">
        <f>IF(C369=3,VLOOKUP(A370,Equities!AA:AR,18,0),"-")</f>
        <v>4.6145382903052479E-2</v>
      </c>
      <c r="J370" s="210">
        <f>IF(C369=3,VLOOKUP(A370,Equities!AA:AQ,17,0),"-")</f>
        <v>-2.9635735841288202E-2</v>
      </c>
      <c r="K370" s="210">
        <f>IF(C369=3,VLOOKUP(A370,Equities!AA:AT,20,0),"-")</f>
        <v>-2.2135096521247899E-2</v>
      </c>
      <c r="L370" s="213" t="str">
        <f>IF(C369=4,VLOOKUP(A370,Equities!AA:AW,23,0),"-")</f>
        <v>-</v>
      </c>
      <c r="M370" s="213" t="str">
        <f>IF(C369=4,VLOOKUP(A370,Equities!AA:AZ,26,0),"-")</f>
        <v>-</v>
      </c>
      <c r="N370" s="216" t="str">
        <f>IF(C369=5,VLOOKUP(A370,Equities!AA:AW,23,0),"-")</f>
        <v>-</v>
      </c>
      <c r="O370" s="217" t="str">
        <f>IF(C369=5,VLOOKUP(A370,Equities!AA:AY,25,0),"-")</f>
        <v>-</v>
      </c>
      <c r="P370" s="162"/>
      <c r="Q370" s="177" t="str">
        <f t="shared" ref="Q370" si="204">IF(AND(NOT(F370="-"),NOT(F369="-")),(1+F370)*Q369,IF(AND(NOT(F370="-"),F369="-"),100%,""))</f>
        <v/>
      </c>
      <c r="R370" s="174" t="str">
        <f t="shared" ref="R370" si="205">IF(AND(NOT(G370="-"),NOT(G369="-")),(1+G370)*R369,IF(AND(NOT(G370="-"),G369="-"),50%,""))</f>
        <v/>
      </c>
      <c r="S370" s="174" t="str">
        <f t="shared" ref="S370" si="206">IF(AND(NOT(H370="-"),NOT(H369="-")),(1+H370)*S369,IF(AND(NOT(H370="-"),H369="-"),50%,""))</f>
        <v/>
      </c>
      <c r="T370" s="177">
        <f t="shared" ref="T370" si="207">IF(AND(NOT(I370="-"),NOT(I369="-")),(1+I370)*T369,IF(AND(NOT(I370="-"),I369="-"),33.3%,""))</f>
        <v>0.48498421999394437</v>
      </c>
      <c r="U370" s="177">
        <f t="shared" ref="U370" si="208">IF(AND(NOT(J370="-"),NOT(J369="-")),(1+J370)*U369,IF(AND(NOT(J370="-"),J369="-"),33.3%,""))</f>
        <v>0.41855274970569423</v>
      </c>
      <c r="V370" s="177">
        <f t="shared" ref="V370" si="209">IF(AND(NOT(K370="-"),NOT(K369="-")),(1+K370)*V369,IF(AND(NOT(K370="-"),K369="-"),33.3%,""))</f>
        <v>0.38760881808545977</v>
      </c>
      <c r="W370" s="174" t="str">
        <f t="shared" ref="W370" si="210">IF(AND(NOT(L370="-"),NOT(L369="-")),(1+L370)*W369,IF(AND(NOT(L370="-"),L369="-"),50%,""))</f>
        <v/>
      </c>
      <c r="X370" s="174" t="str">
        <f t="shared" ref="X370" si="211">IF(AND(NOT(M370="-"),NOT(M369="-")),(1+M370)*X369,IF(AND(NOT(M370="-"),M369="-"),50%,""))</f>
        <v/>
      </c>
      <c r="Y370" s="162" t="str">
        <f t="shared" ref="Y370" si="212">IF(AND(NOT(N370="-"),NOT(N369="-")),(1+N370)*Y369,IF(AND(NOT(N370="-"),N369="-"),50%,""))</f>
        <v/>
      </c>
      <c r="Z370" s="162" t="str">
        <f t="shared" ref="Z370" si="213">IF(AND(NOT(O370="-"),NOT(O369="-")),(1+O370)*Z369,IF(AND(NOT(O370="-"),O369="-"),50%,""))</f>
        <v/>
      </c>
      <c r="AB370" s="218" t="str">
        <f t="shared" ref="AB370" si="214">IFERROR(Q370/SUM($Q370),"-")</f>
        <v>-</v>
      </c>
      <c r="AC370" s="207" t="str">
        <f t="shared" ref="AC370" si="215">IFERROR(R370/SUM($R370:$S370),"-")</f>
        <v>-</v>
      </c>
      <c r="AD370" s="207" t="str">
        <f t="shared" ref="AD370" si="216">IFERROR(S370/SUM($R370:$S370),"-")</f>
        <v>-</v>
      </c>
      <c r="AE370" s="210">
        <f t="shared" ref="AE370" si="217">IFERROR(T370/SUM($T370:$V370),"-")</f>
        <v>0.37562312837337503</v>
      </c>
      <c r="AF370" s="210">
        <f t="shared" ref="AF370" si="218">IFERROR(U370/SUM($T370:$V370),"-")</f>
        <v>0.32417156425356303</v>
      </c>
      <c r="AG370" s="210">
        <f t="shared" ref="AG370" si="219">IFERROR(V370/SUM($T370:$V370),"-")</f>
        <v>0.30020530737306206</v>
      </c>
      <c r="AH370" s="213" t="str">
        <f t="shared" ref="AH370" si="220">IFERROR(W370/SUM($W370:$X370),"-")</f>
        <v>-</v>
      </c>
      <c r="AI370" s="213" t="str">
        <f t="shared" ref="AI370" si="221">IFERROR(X370/SUM($W370:$X370),"-")</f>
        <v>-</v>
      </c>
      <c r="AJ370" s="216" t="str">
        <f t="shared" ref="AJ370" si="222">IFERROR(Y370/SUM($Y370:$Z370),"-")</f>
        <v>-</v>
      </c>
      <c r="AK370" s="217" t="str">
        <f t="shared" ref="AK370" si="223">IFERROR(Z370/SUM($Y370:$Z370),"-")</f>
        <v>-</v>
      </c>
      <c r="AM370" s="199">
        <f t="shared" ref="AM370" si="224">A370</f>
        <v>44377</v>
      </c>
      <c r="AN370" s="200">
        <f t="shared" si="199"/>
        <v>19230.150151286518</v>
      </c>
      <c r="AO370" s="177">
        <f t="shared" si="200"/>
        <v>1.0811367856624256E-3</v>
      </c>
      <c r="AP370" s="5">
        <f>VLOOKUP(AM370,Equities!A:Y,25,FALSE)</f>
        <v>2432.5415974169778</v>
      </c>
      <c r="AQ370" s="177">
        <f t="shared" si="201"/>
        <v>2.3344813207164528E-2</v>
      </c>
      <c r="AR370" s="19">
        <f t="shared" si="202"/>
        <v>-2.22636764215021E-2</v>
      </c>
    </row>
    <row r="371" spans="1:44" x14ac:dyDescent="0.25">
      <c r="A371" s="171">
        <f>Equities!A1238</f>
        <v>44408</v>
      </c>
      <c r="B371" s="177">
        <f>VLOOKUP(A371,Equities!A:B,2,0)</f>
        <v>8.8428974600188281E-2</v>
      </c>
      <c r="C371" s="1">
        <f>VLOOKUP(A371,Equities!A:G,7,0)</f>
        <v>3</v>
      </c>
      <c r="D371" s="1" t="str">
        <f t="shared" ref="D371" si="225">IF(C371=1,"Decline",IF(C371=2,"Recovery",IF(C371=3,"Early",IF(C371=4,"Late",IF(C371=5,"Rebound",0)))))</f>
        <v>Early</v>
      </c>
      <c r="F371" s="204" t="str">
        <f>IF(C370=1,VLOOKUP(A371,Equities!AA:AX,24,0),"-")</f>
        <v>-</v>
      </c>
      <c r="G371" s="207" t="str">
        <f>IF(C370=2,VLOOKUP(A371,Equities!AA:AS,19,0),"-")</f>
        <v>-</v>
      </c>
      <c r="H371" s="207" t="str">
        <f>IF(C370=2,VLOOKUP(A371,Equities!AA:AU,21,0),"-")</f>
        <v>-</v>
      </c>
      <c r="I371" s="210">
        <f>IF(C370=3,VLOOKUP(A371,Equities!AA:AR,18,0),"-")</f>
        <v>-8.2680102234233832E-2</v>
      </c>
      <c r="J371" s="210">
        <f>IF(C370=3,VLOOKUP(A371,Equities!AA:AQ,17,0),"-")</f>
        <v>-4.3763432891130716E-3</v>
      </c>
      <c r="K371" s="210">
        <f>IF(C370=3,VLOOKUP(A371,Equities!AA:AT,20,0),"-")</f>
        <v>8.915829675034459E-3</v>
      </c>
      <c r="L371" s="213" t="str">
        <f>IF(C370=4,VLOOKUP(A371,Equities!AA:AW,23,0),"-")</f>
        <v>-</v>
      </c>
      <c r="M371" s="213" t="str">
        <f>IF(C370=4,VLOOKUP(A371,Equities!AA:AZ,26,0),"-")</f>
        <v>-</v>
      </c>
      <c r="N371" s="216" t="str">
        <f>IF(C370=5,VLOOKUP(A371,Equities!AA:AW,23,0),"-")</f>
        <v>-</v>
      </c>
      <c r="O371" s="217" t="str">
        <f>IF(C370=5,VLOOKUP(A371,Equities!AA:AY,25,0),"-")</f>
        <v>-</v>
      </c>
      <c r="P371" s="162"/>
      <c r="Q371" s="177" t="str">
        <f t="shared" ref="Q371" si="226">IF(AND(NOT(F371="-"),NOT(F370="-")),(1+F371)*Q370,IF(AND(NOT(F371="-"),F370="-"),100%,""))</f>
        <v/>
      </c>
      <c r="R371" s="174" t="str">
        <f t="shared" ref="R371" si="227">IF(AND(NOT(G371="-"),NOT(G370="-")),(1+G371)*R370,IF(AND(NOT(G371="-"),G370="-"),50%,""))</f>
        <v/>
      </c>
      <c r="S371" s="174" t="str">
        <f t="shared" ref="S371" si="228">IF(AND(NOT(H371="-"),NOT(H370="-")),(1+H371)*S370,IF(AND(NOT(H371="-"),H370="-"),50%,""))</f>
        <v/>
      </c>
      <c r="T371" s="177">
        <f t="shared" ref="T371" si="229">IF(AND(NOT(I371="-"),NOT(I370="-")),(1+I371)*T370,IF(AND(NOT(I371="-"),I370="-"),33.3%,""))</f>
        <v>0.44488567510285487</v>
      </c>
      <c r="U371" s="177">
        <f t="shared" ref="U371" si="230">IF(AND(NOT(J371="-"),NOT(J370="-")),(1+J371)*U370,IF(AND(NOT(J371="-"),J370="-"),33.3%,""))</f>
        <v>0.41672101918837989</v>
      </c>
      <c r="V371" s="177">
        <f t="shared" ref="V371" si="231">IF(AND(NOT(K371="-"),NOT(K370="-")),(1+K371)*V370,IF(AND(NOT(K371="-"),K370="-"),33.3%,""))</f>
        <v>0.39106467228805114</v>
      </c>
      <c r="W371" s="174" t="str">
        <f t="shared" ref="W371" si="232">IF(AND(NOT(L371="-"),NOT(L370="-")),(1+L371)*W370,IF(AND(NOT(L371="-"),L370="-"),50%,""))</f>
        <v/>
      </c>
      <c r="X371" s="174" t="str">
        <f t="shared" ref="X371" si="233">IF(AND(NOT(M371="-"),NOT(M370="-")),(1+M371)*X370,IF(AND(NOT(M371="-"),M370="-"),50%,""))</f>
        <v/>
      </c>
      <c r="Y371" s="162" t="str">
        <f t="shared" ref="Y371" si="234">IF(AND(NOT(N371="-"),NOT(N370="-")),(1+N371)*Y370,IF(AND(NOT(N371="-"),N370="-"),50%,""))</f>
        <v/>
      </c>
      <c r="Z371" s="162" t="str">
        <f t="shared" ref="Z371" si="235">IF(AND(NOT(O371="-"),NOT(O370="-")),(1+O371)*Z370,IF(AND(NOT(O371="-"),O370="-"),50%,""))</f>
        <v/>
      </c>
      <c r="AB371" s="218" t="str">
        <f t="shared" ref="AB371" si="236">IFERROR(Q371/SUM($Q371),"-")</f>
        <v>-</v>
      </c>
      <c r="AC371" s="207" t="str">
        <f t="shared" ref="AC371" si="237">IFERROR(R371/SUM($R371:$S371),"-")</f>
        <v>-</v>
      </c>
      <c r="AD371" s="207" t="str">
        <f t="shared" ref="AD371" si="238">IFERROR(S371/SUM($R371:$S371),"-")</f>
        <v>-</v>
      </c>
      <c r="AE371" s="210">
        <f t="shared" ref="AE371" si="239">IFERROR(T371/SUM($T371:$V371),"-")</f>
        <v>0.35514955236641194</v>
      </c>
      <c r="AF371" s="210">
        <f t="shared" ref="AF371" si="240">IFERROR(U371/SUM($T371:$V371),"-")</f>
        <v>0.33266587734525677</v>
      </c>
      <c r="AG371" s="210">
        <f t="shared" ref="AG371" si="241">IFERROR(V371/SUM($T371:$V371),"-")</f>
        <v>0.31218457028833135</v>
      </c>
      <c r="AH371" s="213" t="str">
        <f t="shared" ref="AH371" si="242">IFERROR(W371/SUM($W371:$X371),"-")</f>
        <v>-</v>
      </c>
      <c r="AI371" s="213" t="str">
        <f t="shared" ref="AI371" si="243">IFERROR(X371/SUM($W371:$X371),"-")</f>
        <v>-</v>
      </c>
      <c r="AJ371" s="216" t="str">
        <f t="shared" ref="AJ371" si="244">IFERROR(Y371/SUM($Y371:$Z371),"-")</f>
        <v>-</v>
      </c>
      <c r="AK371" s="217" t="str">
        <f t="shared" ref="AK371" si="245">IFERROR(Z371/SUM($Y371:$Z371),"-")</f>
        <v>-</v>
      </c>
      <c r="AM371" s="199">
        <f t="shared" ref="AM371" si="246">A371</f>
        <v>44408</v>
      </c>
      <c r="AN371" s="200">
        <f t="shared" ref="AN371" si="247">AO371*AN370+AN370</f>
        <v>18691.008336392071</v>
      </c>
      <c r="AO371" s="177">
        <f t="shared" ref="AO371" si="248">SUMPRODUCT(AB371:AK371,F371:O371)</f>
        <v>-2.8036276922069562E-2</v>
      </c>
      <c r="AP371" s="5">
        <f>VLOOKUP(AM371,Equities!A:Y,25,FALSE)</f>
        <v>2490.3264414589653</v>
      </c>
      <c r="AQ371" s="177">
        <f t="shared" ref="AQ371" si="249">AP371/AP370-1</f>
        <v>2.3754925343659972E-2</v>
      </c>
      <c r="AR371" s="19">
        <f t="shared" ref="AR371" si="250">AO371-AQ371</f>
        <v>-5.179120226572953E-2</v>
      </c>
    </row>
    <row r="372" spans="1:44" x14ac:dyDescent="0.25">
      <c r="A372" s="171">
        <f>Equities!A1239</f>
        <v>44439</v>
      </c>
      <c r="B372" s="177">
        <f>VLOOKUP(A372,Equities!A:B,2,0)</f>
        <v>8.4808946877912517E-2</v>
      </c>
      <c r="C372" s="1">
        <f>VLOOKUP(A372,Equities!A:G,7,0)</f>
        <v>3</v>
      </c>
      <c r="D372" s="1" t="str">
        <f t="shared" ref="D372" si="251">IF(C372=1,"Decline",IF(C372=2,"Recovery",IF(C372=3,"Early",IF(C372=4,"Late",IF(C372=5,"Rebound",0)))))</f>
        <v>Early</v>
      </c>
      <c r="F372" s="204" t="str">
        <f>IF(C371=1,VLOOKUP(A372,Equities!AA:AX,24,0),"-")</f>
        <v>-</v>
      </c>
      <c r="G372" s="207" t="str">
        <f>IF(C371=2,VLOOKUP(A372,Equities!AA:AS,19,0),"-")</f>
        <v>-</v>
      </c>
      <c r="H372" s="207" t="str">
        <f>IF(C371=2,VLOOKUP(A372,Equities!AA:AU,21,0),"-")</f>
        <v>-</v>
      </c>
      <c r="I372" s="210">
        <f>IF(C371=3,VLOOKUP(A372,Equities!AA:AR,18,0),"-")</f>
        <v>-2.0450061323521562E-2</v>
      </c>
      <c r="J372" s="210">
        <f>IF(C371=3,VLOOKUP(A372,Equities!AA:AQ,17,0),"-")</f>
        <v>5.1388459834970313E-2</v>
      </c>
      <c r="K372" s="210">
        <f>IF(C371=3,VLOOKUP(A372,Equities!AA:AT,20,0),"-")</f>
        <v>1.1470639742432676E-2</v>
      </c>
      <c r="L372" s="213" t="str">
        <f>IF(C371=4,VLOOKUP(A372,Equities!AA:AW,23,0),"-")</f>
        <v>-</v>
      </c>
      <c r="M372" s="213" t="str">
        <f>IF(C371=4,VLOOKUP(A372,Equities!AA:AZ,26,0),"-")</f>
        <v>-</v>
      </c>
      <c r="N372" s="216" t="str">
        <f>IF(C371=5,VLOOKUP(A372,Equities!AA:AW,23,0),"-")</f>
        <v>-</v>
      </c>
      <c r="O372" s="217" t="str">
        <f>IF(C371=5,VLOOKUP(A372,Equities!AA:AY,25,0),"-")</f>
        <v>-</v>
      </c>
      <c r="P372" s="162"/>
      <c r="Q372" s="177" t="str">
        <f t="shared" ref="Q372" si="252">IF(AND(NOT(F372="-"),NOT(F371="-")),(1+F372)*Q371,IF(AND(NOT(F372="-"),F371="-"),100%,""))</f>
        <v/>
      </c>
      <c r="R372" s="174" t="str">
        <f t="shared" ref="R372" si="253">IF(AND(NOT(G372="-"),NOT(G371="-")),(1+G372)*R371,IF(AND(NOT(G372="-"),G371="-"),50%,""))</f>
        <v/>
      </c>
      <c r="S372" s="174" t="str">
        <f t="shared" ref="S372" si="254">IF(AND(NOT(H372="-"),NOT(H371="-")),(1+H372)*S371,IF(AND(NOT(H372="-"),H371="-"),50%,""))</f>
        <v/>
      </c>
      <c r="T372" s="177">
        <f t="shared" ref="T372" si="255">IF(AND(NOT(I372="-"),NOT(I371="-")),(1+I372)*T371,IF(AND(NOT(I372="-"),I371="-"),33.3%,""))</f>
        <v>0.4357877357650452</v>
      </c>
      <c r="U372" s="177">
        <f t="shared" ref="U372" si="256">IF(AND(NOT(J372="-"),NOT(J371="-")),(1+J372)*U371,IF(AND(NOT(J372="-"),J371="-"),33.3%,""))</f>
        <v>0.43813567054532987</v>
      </c>
      <c r="V372" s="177">
        <f t="shared" ref="V372" si="257">IF(AND(NOT(K372="-"),NOT(K371="-")),(1+K372)*V371,IF(AND(NOT(K372="-"),K371="-"),33.3%,""))</f>
        <v>0.39555043425985986</v>
      </c>
      <c r="W372" s="174" t="str">
        <f t="shared" ref="W372" si="258">IF(AND(NOT(L372="-"),NOT(L371="-")),(1+L372)*W371,IF(AND(NOT(L372="-"),L371="-"),50%,""))</f>
        <v/>
      </c>
      <c r="X372" s="174" t="str">
        <f t="shared" ref="X372" si="259">IF(AND(NOT(M372="-"),NOT(M371="-")),(1+M372)*X371,IF(AND(NOT(M372="-"),M371="-"),50%,""))</f>
        <v/>
      </c>
      <c r="Y372" s="162" t="str">
        <f t="shared" ref="Y372" si="260">IF(AND(NOT(N372="-"),NOT(N371="-")),(1+N372)*Y371,IF(AND(NOT(N372="-"),N371="-"),50%,""))</f>
        <v/>
      </c>
      <c r="Z372" s="162" t="str">
        <f t="shared" ref="Z372" si="261">IF(AND(NOT(O372="-"),NOT(O371="-")),(1+O372)*Z371,IF(AND(NOT(O372="-"),O371="-"),50%,""))</f>
        <v/>
      </c>
      <c r="AB372" s="218" t="str">
        <f t="shared" ref="AB372" si="262">IFERROR(Q372/SUM($Q372),"-")</f>
        <v>-</v>
      </c>
      <c r="AC372" s="207" t="str">
        <f t="shared" ref="AC372" si="263">IFERROR(R372/SUM($R372:$S372),"-")</f>
        <v>-</v>
      </c>
      <c r="AD372" s="207" t="str">
        <f t="shared" ref="AD372" si="264">IFERROR(S372/SUM($R372:$S372),"-")</f>
        <v>-</v>
      </c>
      <c r="AE372" s="210">
        <f t="shared" ref="AE372" si="265">IFERROR(T372/SUM($T372:$V372),"-")</f>
        <v>0.343282170800222</v>
      </c>
      <c r="AF372" s="210">
        <f t="shared" ref="AF372" si="266">IFERROR(U372/SUM($T372:$V372),"-")</f>
        <v>0.34513170460332104</v>
      </c>
      <c r="AG372" s="210">
        <f t="shared" ref="AG372" si="267">IFERROR(V372/SUM($T372:$V372),"-")</f>
        <v>0.31158612459645685</v>
      </c>
      <c r="AH372" s="213" t="str">
        <f t="shared" ref="AH372" si="268">IFERROR(W372/SUM($W372:$X372),"-")</f>
        <v>-</v>
      </c>
      <c r="AI372" s="213" t="str">
        <f t="shared" ref="AI372" si="269">IFERROR(X372/SUM($W372:$X372),"-")</f>
        <v>-</v>
      </c>
      <c r="AJ372" s="216" t="str">
        <f t="shared" ref="AJ372" si="270">IFERROR(Y372/SUM($Y372:$Z372),"-")</f>
        <v>-</v>
      </c>
      <c r="AK372" s="217" t="str">
        <f t="shared" ref="AK372" si="271">IFERROR(Z372/SUM($Y372:$Z372),"-")</f>
        <v>-</v>
      </c>
      <c r="AM372" s="199">
        <f t="shared" ref="AM372" si="272">A372</f>
        <v>44439</v>
      </c>
      <c r="AN372" s="200">
        <f t="shared" ref="AN372" si="273">AO372*AN371+AN371</f>
        <v>18958.09793874875</v>
      </c>
      <c r="AO372" s="177">
        <f t="shared" ref="AO372" si="274">SUMPRODUCT(AB372:AK372,F372:O372)</f>
        <v>1.428973747963316E-2</v>
      </c>
      <c r="AP372" s="5">
        <f>VLOOKUP(AM372,Equities!A:Y,25,FALSE)</f>
        <v>2566.0463889062703</v>
      </c>
      <c r="AQ372" s="177">
        <f t="shared" ref="AQ372" si="275">AP372/AP371-1</f>
        <v>3.0405631240434605E-2</v>
      </c>
      <c r="AR372" s="19">
        <f t="shared" ref="AR372" si="276">AO372-AQ372</f>
        <v>-1.6115893760801445E-2</v>
      </c>
    </row>
    <row r="373" spans="1:44" x14ac:dyDescent="0.25">
      <c r="A373" s="171">
        <f>Equities!A1240</f>
        <v>44469</v>
      </c>
      <c r="B373" s="177">
        <f>VLOOKUP(A373,Equities!A:B,2,0)</f>
        <v>7.9777365491651375E-2</v>
      </c>
      <c r="C373" s="1">
        <f>VLOOKUP(A373,Equities!A:G,7,0)</f>
        <v>3</v>
      </c>
      <c r="D373" s="1" t="str">
        <f t="shared" ref="D373:D374" si="277">IF(C373=1,"Decline",IF(C373=2,"Recovery",IF(C373=3,"Early",IF(C373=4,"Late",IF(C373=5,"Rebound",0)))))</f>
        <v>Early</v>
      </c>
      <c r="F373" s="204" t="str">
        <f>IF(C372=1,VLOOKUP(A373,Equities!AA:AX,24,0),"-")</f>
        <v>-</v>
      </c>
      <c r="G373" s="207" t="str">
        <f>IF(C372=2,VLOOKUP(A373,Equities!AA:AS,19,0),"-")</f>
        <v>-</v>
      </c>
      <c r="H373" s="207" t="str">
        <f>IF(C372=2,VLOOKUP(A373,Equities!AA:AU,21,0),"-")</f>
        <v>-</v>
      </c>
      <c r="I373" s="210">
        <f>IF(C372=3,VLOOKUP(A373,Equities!AA:AR,18,0),"-")</f>
        <v>9.4409210920275433E-2</v>
      </c>
      <c r="J373" s="210">
        <f>IF(C372=3,VLOOKUP(A373,Equities!AA:AQ,17,0),"-")</f>
        <v>-1.8492951863101181E-2</v>
      </c>
      <c r="K373" s="210">
        <f>IF(C372=3,VLOOKUP(A373,Equities!AA:AT,20,0),"-")</f>
        <v>-6.1477402126937086E-2</v>
      </c>
      <c r="L373" s="213" t="str">
        <f>IF(C372=4,VLOOKUP(A373,Equities!AA:AW,23,0),"-")</f>
        <v>-</v>
      </c>
      <c r="M373" s="213" t="str">
        <f>IF(C372=4,VLOOKUP(A373,Equities!AA:AZ,26,0),"-")</f>
        <v>-</v>
      </c>
      <c r="N373" s="216" t="str">
        <f>IF(C372=5,VLOOKUP(A373,Equities!AA:AW,23,0),"-")</f>
        <v>-</v>
      </c>
      <c r="O373" s="217" t="str">
        <f>IF(C372=5,VLOOKUP(A373,Equities!AA:AY,25,0),"-")</f>
        <v>-</v>
      </c>
      <c r="P373" s="162"/>
      <c r="Q373" s="177" t="str">
        <f t="shared" ref="Q373:Q374" si="278">IF(AND(NOT(F373="-"),NOT(F372="-")),(1+F373)*Q372,IF(AND(NOT(F373="-"),F372="-"),100%,""))</f>
        <v/>
      </c>
      <c r="R373" s="174" t="str">
        <f t="shared" ref="R373:R374" si="279">IF(AND(NOT(G373="-"),NOT(G372="-")),(1+G373)*R372,IF(AND(NOT(G373="-"),G372="-"),50%,""))</f>
        <v/>
      </c>
      <c r="S373" s="174" t="str">
        <f t="shared" ref="S373:S374" si="280">IF(AND(NOT(H373="-"),NOT(H372="-")),(1+H373)*S372,IF(AND(NOT(H373="-"),H372="-"),50%,""))</f>
        <v/>
      </c>
      <c r="T373" s="177">
        <f t="shared" ref="T373:T374" si="281">IF(AND(NOT(I373="-"),NOT(I372="-")),(1+I373)*T372,IF(AND(NOT(I373="-"),I372="-"),33.3%,""))</f>
        <v>0.47693011202735663</v>
      </c>
      <c r="U373" s="177">
        <f t="shared" ref="U373:U374" si="282">IF(AND(NOT(J373="-"),NOT(J372="-")),(1+J373)*U372,IF(AND(NOT(J373="-"),J372="-"),33.3%,""))</f>
        <v>0.43003324868042753</v>
      </c>
      <c r="V373" s="177">
        <f t="shared" ref="V373:V374" si="283">IF(AND(NOT(K373="-"),NOT(K372="-")),(1+K373)*V372,IF(AND(NOT(K373="-"),K372="-"),33.3%,""))</f>
        <v>0.37123302115138185</v>
      </c>
      <c r="W373" s="174" t="str">
        <f t="shared" ref="W373:W374" si="284">IF(AND(NOT(L373="-"),NOT(L372="-")),(1+L373)*W372,IF(AND(NOT(L373="-"),L372="-"),50%,""))</f>
        <v/>
      </c>
      <c r="X373" s="174" t="str">
        <f t="shared" ref="X373:X374" si="285">IF(AND(NOT(M373="-"),NOT(M372="-")),(1+M373)*X372,IF(AND(NOT(M373="-"),M372="-"),50%,""))</f>
        <v/>
      </c>
      <c r="Y373" s="162" t="str">
        <f t="shared" ref="Y373:Y374" si="286">IF(AND(NOT(N373="-"),NOT(N372="-")),(1+N373)*Y372,IF(AND(NOT(N373="-"),N372="-"),50%,""))</f>
        <v/>
      </c>
      <c r="Z373" s="162" t="str">
        <f t="shared" ref="Z373:Z374" si="287">IF(AND(NOT(O373="-"),NOT(O372="-")),(1+O373)*Z372,IF(AND(NOT(O373="-"),O372="-"),50%,""))</f>
        <v/>
      </c>
      <c r="AB373" s="218" t="str">
        <f t="shared" ref="AB373:AB376" si="288">IFERROR(Q373/SUM($Q373),"-")</f>
        <v>-</v>
      </c>
      <c r="AC373" s="207" t="str">
        <f t="shared" ref="AC373:AC376" si="289">IFERROR(R373/SUM($R373:$S373),"-")</f>
        <v>-</v>
      </c>
      <c r="AD373" s="207" t="str">
        <f t="shared" ref="AD373:AD376" si="290">IFERROR(S373/SUM($R373:$S373),"-")</f>
        <v>-</v>
      </c>
      <c r="AE373" s="210">
        <f t="shared" ref="AE373:AE376" si="291">IFERROR(T373/SUM($T373:$V373),"-")</f>
        <v>0.37312741515795161</v>
      </c>
      <c r="AF373" s="210">
        <f t="shared" ref="AF373:AF376" si="292">IFERROR(U373/SUM($T373:$V373),"-")</f>
        <v>0.33643754182352975</v>
      </c>
      <c r="AG373" s="210">
        <f t="shared" ref="AG373:AG376" si="293">IFERROR(V373/SUM($T373:$V373),"-")</f>
        <v>0.29043504301851875</v>
      </c>
      <c r="AH373" s="213" t="str">
        <f t="shared" ref="AH373:AH376" si="294">IFERROR(W373/SUM($W373:$X373),"-")</f>
        <v>-</v>
      </c>
      <c r="AI373" s="213" t="str">
        <f t="shared" ref="AI373:AI376" si="295">IFERROR(X373/SUM($W373:$X373),"-")</f>
        <v>-</v>
      </c>
      <c r="AJ373" s="216" t="str">
        <f t="shared" ref="AJ373:AJ376" si="296">IFERROR(Y373/SUM($Y373:$Z373),"-")</f>
        <v>-</v>
      </c>
      <c r="AK373" s="217" t="str">
        <f t="shared" ref="AK373:AK376" si="297">IFERROR(Z373/SUM($Y373:$Z373),"-")</f>
        <v>-</v>
      </c>
      <c r="AM373" s="199">
        <f t="shared" ref="AM373:AM374" si="298">A373</f>
        <v>44469</v>
      </c>
      <c r="AN373" s="200">
        <f t="shared" ref="AN373:AN374" si="299">AO373*AN372+AN372</f>
        <v>19169.475984425837</v>
      </c>
      <c r="AO373" s="177">
        <f t="shared" ref="AO373:AO374" si="300">SUMPRODUCT(AB373:AK373,F373:O373)</f>
        <v>1.1149749640497853E-2</v>
      </c>
      <c r="AP373" s="5">
        <f>VLOOKUP(AM373,Equities!A:Y,25,FALSE)</f>
        <v>2446.7000878598401</v>
      </c>
      <c r="AQ373" s="177">
        <f t="shared" ref="AQ373:AQ374" si="301">AP373/AP372-1</f>
        <v>-4.650979871696681E-2</v>
      </c>
      <c r="AR373" s="19">
        <f t="shared" ref="AR373:AR374" si="302">AO373-AQ373</f>
        <v>5.765954835746466E-2</v>
      </c>
    </row>
    <row r="374" spans="1:44" x14ac:dyDescent="0.25">
      <c r="A374" s="171">
        <f>Equities!A1241</f>
        <v>44500</v>
      </c>
      <c r="B374" s="177">
        <f>VLOOKUP(A374,Equities!A:B,2,0)</f>
        <v>8.1255771006463418E-2</v>
      </c>
      <c r="C374" s="1">
        <f>VLOOKUP(A374,Equities!A:G,7,0)</f>
        <v>3</v>
      </c>
      <c r="D374" s="1" t="str">
        <f t="shared" si="277"/>
        <v>Early</v>
      </c>
      <c r="F374" s="204" t="str">
        <f>IF(C373=1,VLOOKUP(A374,Equities!AA:AX,24,0),"-")</f>
        <v>-</v>
      </c>
      <c r="G374" s="207" t="str">
        <f>IF(C373=2,VLOOKUP(A374,Equities!AA:AS,19,0),"-")</f>
        <v>-</v>
      </c>
      <c r="H374" s="207" t="str">
        <f>IF(C373=2,VLOOKUP(A374,Equities!AA:AU,21,0),"-")</f>
        <v>-</v>
      </c>
      <c r="I374" s="210">
        <f>IF(C373=3,VLOOKUP(A374,Equities!AA:AR,18,0),"-")</f>
        <v>0.10363738108561837</v>
      </c>
      <c r="J374" s="210">
        <f>IF(C373=3,VLOOKUP(A374,Equities!AA:AQ,17,0),"-")</f>
        <v>7.2976102026242273E-2</v>
      </c>
      <c r="K374" s="210">
        <f>IF(C373=3,VLOOKUP(A374,Equities!AA:AT,20,0),"-")</f>
        <v>6.8789601027409386E-2</v>
      </c>
      <c r="L374" s="213" t="str">
        <f>IF(C373=4,VLOOKUP(A374,Equities!AA:AW,23,0),"-")</f>
        <v>-</v>
      </c>
      <c r="M374" s="213" t="str">
        <f>IF(C373=4,VLOOKUP(A374,Equities!AA:AZ,26,0),"-")</f>
        <v>-</v>
      </c>
      <c r="N374" s="216" t="str">
        <f>IF(C373=5,VLOOKUP(A374,Equities!AA:AW,23,0),"-")</f>
        <v>-</v>
      </c>
      <c r="O374" s="217" t="str">
        <f>IF(C373=5,VLOOKUP(A374,Equities!AA:AY,25,0),"-")</f>
        <v>-</v>
      </c>
      <c r="P374" s="162"/>
      <c r="Q374" s="177" t="str">
        <f t="shared" si="278"/>
        <v/>
      </c>
      <c r="R374" s="174" t="str">
        <f t="shared" si="279"/>
        <v/>
      </c>
      <c r="S374" s="174" t="str">
        <f t="shared" si="280"/>
        <v/>
      </c>
      <c r="T374" s="177">
        <f t="shared" si="281"/>
        <v>0.52635789979874248</v>
      </c>
      <c r="U374" s="177">
        <f t="shared" si="282"/>
        <v>0.4614153989108068</v>
      </c>
      <c r="V374" s="177">
        <f t="shared" si="283"/>
        <v>0.39676999256458523</v>
      </c>
      <c r="W374" s="174" t="str">
        <f t="shared" si="284"/>
        <v/>
      </c>
      <c r="X374" s="174" t="str">
        <f t="shared" si="285"/>
        <v/>
      </c>
      <c r="Y374" s="162" t="str">
        <f t="shared" si="286"/>
        <v/>
      </c>
      <c r="Z374" s="162" t="str">
        <f t="shared" si="287"/>
        <v/>
      </c>
      <c r="AB374" s="218" t="str">
        <f t="shared" si="288"/>
        <v>-</v>
      </c>
      <c r="AC374" s="207" t="str">
        <f t="shared" si="289"/>
        <v>-</v>
      </c>
      <c r="AD374" s="207" t="str">
        <f t="shared" si="290"/>
        <v>-</v>
      </c>
      <c r="AE374" s="210">
        <f t="shared" si="291"/>
        <v>0.38016716639777903</v>
      </c>
      <c r="AF374" s="210">
        <f t="shared" si="292"/>
        <v>0.33326180684909207</v>
      </c>
      <c r="AG374" s="210">
        <f t="shared" si="293"/>
        <v>0.28657102675312895</v>
      </c>
      <c r="AH374" s="213" t="str">
        <f t="shared" si="294"/>
        <v>-</v>
      </c>
      <c r="AI374" s="213" t="str">
        <f t="shared" si="295"/>
        <v>-</v>
      </c>
      <c r="AJ374" s="216" t="str">
        <f t="shared" si="296"/>
        <v>-</v>
      </c>
      <c r="AK374" s="217" t="str">
        <f t="shared" si="297"/>
        <v>-</v>
      </c>
      <c r="AM374" s="199">
        <f t="shared" si="298"/>
        <v>44500</v>
      </c>
      <c r="AN374" s="200">
        <f t="shared" si="299"/>
        <v>20768.838728157392</v>
      </c>
      <c r="AO374" s="177">
        <f t="shared" si="300"/>
        <v>8.3432783714638303E-2</v>
      </c>
      <c r="AP374" s="5">
        <f>VLOOKUP(AM374,Equities!A:Y,25,FALSE)</f>
        <v>2618.1203434966069</v>
      </c>
      <c r="AQ374" s="177">
        <f t="shared" si="301"/>
        <v>7.0061817746820854E-2</v>
      </c>
      <c r="AR374" s="19">
        <f t="shared" si="302"/>
        <v>1.337096596781745E-2</v>
      </c>
    </row>
    <row r="375" spans="1:44" x14ac:dyDescent="0.25">
      <c r="A375" s="171">
        <f>Equities!A1242</f>
        <v>44530</v>
      </c>
      <c r="B375" s="177">
        <f>VLOOKUP(A375,Equities!A:B,2,0)</f>
        <v>8.0733944954128445E-2</v>
      </c>
      <c r="C375" s="1">
        <f>VLOOKUP(A375,Equities!A:G,7,0)</f>
        <v>3</v>
      </c>
      <c r="D375" s="1" t="str">
        <f t="shared" ref="D375:D376" si="303">IF(C375=1,"Decline",IF(C375=2,"Recovery",IF(C375=3,"Early",IF(C375=4,"Late",IF(C375=5,"Rebound",0)))))</f>
        <v>Early</v>
      </c>
      <c r="F375" s="204" t="str">
        <f>IF(C374=1,VLOOKUP(A375,Equities!AA:AX,24,0),"-")</f>
        <v>-</v>
      </c>
      <c r="G375" s="207" t="str">
        <f>IF(C374=2,VLOOKUP(A375,Equities!AA:AS,19,0),"-")</f>
        <v>-</v>
      </c>
      <c r="H375" s="207" t="str">
        <f>IF(C374=2,VLOOKUP(A375,Equities!AA:AU,21,0),"-")</f>
        <v>-</v>
      </c>
      <c r="I375" s="210">
        <f>IF(C374=3,VLOOKUP(A375,Equities!AA:AR,18,0),"-")</f>
        <v>-5.0873812662677875E-2</v>
      </c>
      <c r="J375" s="210">
        <f>IF(C374=3,VLOOKUP(A375,Equities!AA:AQ,17,0),"-")</f>
        <v>-5.683111173110178E-2</v>
      </c>
      <c r="K375" s="210">
        <f>IF(C374=3,VLOOKUP(A375,Equities!AA:AT,20,0),"-")</f>
        <v>-3.4966009878378945E-2</v>
      </c>
      <c r="L375" s="213" t="str">
        <f>IF(C374=4,VLOOKUP(A375,Equities!AA:AW,23,0),"-")</f>
        <v>-</v>
      </c>
      <c r="M375" s="213" t="str">
        <f>IF(C374=4,VLOOKUP(A375,Equities!AA:AZ,26,0),"-")</f>
        <v>-</v>
      </c>
      <c r="N375" s="216" t="str">
        <f>IF(C374=5,VLOOKUP(A375,Equities!AA:AW,23,0),"-")</f>
        <v>-</v>
      </c>
      <c r="O375" s="216" t="str">
        <f>IF(C374=5,VLOOKUP(A375,Equities!AA:AY,25,0),"-")</f>
        <v>-</v>
      </c>
      <c r="P375" s="238"/>
      <c r="Q375" s="177" t="str">
        <f t="shared" ref="Q375:Q376" si="304">IF(AND(NOT(F375="-"),NOT(F374="-")),(1+F375)*Q374,IF(AND(NOT(F375="-"),F374="-"),100%,""))</f>
        <v/>
      </c>
      <c r="R375" s="174" t="str">
        <f t="shared" ref="R375:R376" si="305">IF(AND(NOT(G375="-"),NOT(G374="-")),(1+G375)*R374,IF(AND(NOT(G375="-"),G374="-"),50%,""))</f>
        <v/>
      </c>
      <c r="S375" s="174" t="str">
        <f t="shared" ref="S375:S376" si="306">IF(AND(NOT(H375="-"),NOT(H374="-")),(1+H375)*S374,IF(AND(NOT(H375="-"),H374="-"),50%,""))</f>
        <v/>
      </c>
      <c r="T375" s="177">
        <f t="shared" ref="T375:T376" si="307">IF(AND(NOT(I375="-"),NOT(I374="-")),(1+I375)*T374,IF(AND(NOT(I375="-"),I374="-"),33.3%,""))</f>
        <v>0.49958006661086068</v>
      </c>
      <c r="U375" s="177">
        <f t="shared" ref="U375:U376" si="308">IF(AND(NOT(J375="-"),NOT(J374="-")),(1+J375)*U374,IF(AND(NOT(J375="-"),J374="-"),33.3%,""))</f>
        <v>0.43519264882085584</v>
      </c>
      <c r="V375" s="177">
        <f t="shared" ref="V375:V376" si="309">IF(AND(NOT(K375="-"),NOT(K374="-")),(1+K375)*V374,IF(AND(NOT(K375="-"),K374="-"),33.3%,""))</f>
        <v>0.38289652908512761</v>
      </c>
      <c r="W375" s="174" t="str">
        <f t="shared" ref="W375:W376" si="310">IF(AND(NOT(L375="-"),NOT(L374="-")),(1+L375)*W374,IF(AND(NOT(L375="-"),L374="-"),50%,""))</f>
        <v/>
      </c>
      <c r="X375" s="174" t="str">
        <f t="shared" ref="X375:X376" si="311">IF(AND(NOT(M375="-"),NOT(M374="-")),(1+M375)*X374,IF(AND(NOT(M375="-"),M374="-"),50%,""))</f>
        <v/>
      </c>
      <c r="Y375" s="162" t="str">
        <f t="shared" ref="Y375:Y376" si="312">IF(AND(NOT(N375="-"),NOT(N374="-")),(1+N375)*Y374,IF(AND(NOT(N375="-"),N374="-"),50%,""))</f>
        <v/>
      </c>
      <c r="Z375" s="162" t="str">
        <f t="shared" ref="Z375:Z376" si="313">IF(AND(NOT(O375="-"),NOT(O374="-")),(1+O375)*Z374,IF(AND(NOT(O375="-"),O374="-"),50%,""))</f>
        <v/>
      </c>
      <c r="AB375" s="218" t="str">
        <f t="shared" si="288"/>
        <v>-</v>
      </c>
      <c r="AC375" s="207" t="str">
        <f t="shared" si="289"/>
        <v>-</v>
      </c>
      <c r="AD375" s="207" t="str">
        <f t="shared" si="290"/>
        <v>-</v>
      </c>
      <c r="AE375" s="210">
        <f t="shared" si="291"/>
        <v>0.37913920256524164</v>
      </c>
      <c r="AF375" s="210">
        <f t="shared" si="292"/>
        <v>0.3302745743150664</v>
      </c>
      <c r="AG375" s="210">
        <f t="shared" si="293"/>
        <v>0.29058622311969196</v>
      </c>
      <c r="AH375" s="213" t="str">
        <f t="shared" si="294"/>
        <v>-</v>
      </c>
      <c r="AI375" s="213" t="str">
        <f t="shared" si="295"/>
        <v>-</v>
      </c>
      <c r="AJ375" s="216" t="str">
        <f t="shared" si="296"/>
        <v>-</v>
      </c>
      <c r="AK375" s="217" t="str">
        <f t="shared" si="297"/>
        <v>-</v>
      </c>
      <c r="AM375" s="199">
        <f t="shared" ref="AM375" si="314">A375</f>
        <v>44530</v>
      </c>
      <c r="AN375" s="200">
        <f t="shared" ref="AN375" si="315">AO375*AN374+AN374</f>
        <v>19767.390896373432</v>
      </c>
      <c r="AO375" s="177">
        <f t="shared" ref="AO375" si="316">SUMPRODUCT(AB375:AK375,F375:O375)</f>
        <v>-4.8218768747346777E-2</v>
      </c>
      <c r="AP375" s="5">
        <f>VLOOKUP(AM375,Equities!A:Y,25,FALSE)</f>
        <v>2599.9795991088918</v>
      </c>
      <c r="AQ375" s="177">
        <f t="shared" ref="AQ375" si="317">AP375/AP374-1</f>
        <v>-6.9289192274054612E-3</v>
      </c>
      <c r="AR375" s="19">
        <f t="shared" ref="AR375:AR376" si="318">AO375-AQ375</f>
        <v>-4.1289849519941316E-2</v>
      </c>
    </row>
    <row r="376" spans="1:44" x14ac:dyDescent="0.25">
      <c r="A376" s="171">
        <f>Equities!A1243</f>
        <v>44561</v>
      </c>
      <c r="B376" s="177">
        <f>VLOOKUP(A376,Equities!A:B,2,0)</f>
        <v>8.0145719489981726E-2</v>
      </c>
      <c r="C376" s="1">
        <f>VLOOKUP(A376,Equities!A:G,7,0)</f>
        <v>3</v>
      </c>
      <c r="D376" s="1" t="str">
        <f t="shared" si="303"/>
        <v>Early</v>
      </c>
      <c r="F376" s="204" t="str">
        <f>IF(C375=1,VLOOKUP(A376,Equities!AA:AX,24,0),"-")</f>
        <v>-</v>
      </c>
      <c r="G376" s="207" t="str">
        <f>IF(C375=2,VLOOKUP(A376,Equities!AA:AS,19,0),"-")</f>
        <v>-</v>
      </c>
      <c r="H376" s="207" t="str">
        <f>IF(C375=2,VLOOKUP(A376,Equities!AA:AU,21,0),"-")</f>
        <v>-</v>
      </c>
      <c r="I376" s="210">
        <f>IF(C375=3,VLOOKUP(A376,Equities!AA:AR,18,0),"-")</f>
        <v>3.077142246598763E-2</v>
      </c>
      <c r="J376" s="210">
        <f>IF(C375=3,VLOOKUP(A376,Equities!AA:AQ,17,0),"-")</f>
        <v>3.3277379507713256E-2</v>
      </c>
      <c r="K376" s="210">
        <f>IF(C375=3,VLOOKUP(A376,Equities!AA:AT,20,0),"-")</f>
        <v>5.3341588415368291E-2</v>
      </c>
      <c r="L376" s="213" t="str">
        <f>IF(C375=4,VLOOKUP(A376,Equities!AA:AW,23,0),"-")</f>
        <v>-</v>
      </c>
      <c r="M376" s="213" t="str">
        <f>IF(C375=4,VLOOKUP(A376,Equities!AA:AZ,26,0),"-")</f>
        <v>-</v>
      </c>
      <c r="N376" s="216" t="str">
        <f>IF(C375=5,VLOOKUP(A376,Equities!AA:AW,23,0),"-")</f>
        <v>-</v>
      </c>
      <c r="O376" s="216" t="str">
        <f>IF(C375=5,VLOOKUP(A376,Equities!AA:AY,25,0),"-")</f>
        <v>-</v>
      </c>
      <c r="P376" s="238"/>
      <c r="Q376" s="177" t="str">
        <f t="shared" si="304"/>
        <v/>
      </c>
      <c r="R376" s="174" t="str">
        <f t="shared" si="305"/>
        <v/>
      </c>
      <c r="S376" s="174" t="str">
        <f t="shared" si="306"/>
        <v/>
      </c>
      <c r="T376" s="177">
        <f t="shared" si="307"/>
        <v>0.51495285589612971</v>
      </c>
      <c r="U376" s="177">
        <f t="shared" si="308"/>
        <v>0.44967471975463447</v>
      </c>
      <c r="V376" s="177">
        <f t="shared" si="309"/>
        <v>0.4033208381452596</v>
      </c>
      <c r="W376" s="174" t="str">
        <f t="shared" si="310"/>
        <v/>
      </c>
      <c r="X376" s="174" t="str">
        <f t="shared" si="311"/>
        <v/>
      </c>
      <c r="Y376" s="162" t="str">
        <f t="shared" si="312"/>
        <v/>
      </c>
      <c r="Z376" s="162" t="str">
        <f t="shared" si="313"/>
        <v/>
      </c>
      <c r="AB376" s="218" t="str">
        <f t="shared" si="288"/>
        <v>-</v>
      </c>
      <c r="AC376" s="207" t="str">
        <f t="shared" si="289"/>
        <v>-</v>
      </c>
      <c r="AD376" s="207" t="str">
        <f t="shared" si="290"/>
        <v>-</v>
      </c>
      <c r="AE376" s="210">
        <f t="shared" si="291"/>
        <v>0.3764417215610843</v>
      </c>
      <c r="AF376" s="210">
        <f t="shared" si="292"/>
        <v>0.32872198631145599</v>
      </c>
      <c r="AG376" s="210">
        <f t="shared" si="293"/>
        <v>0.29483629212745971</v>
      </c>
      <c r="AH376" s="213" t="str">
        <f t="shared" si="294"/>
        <v>-</v>
      </c>
      <c r="AI376" s="213" t="str">
        <f t="shared" si="295"/>
        <v>-</v>
      </c>
      <c r="AJ376" s="216" t="str">
        <f t="shared" si="296"/>
        <v>-</v>
      </c>
      <c r="AK376" s="217" t="str">
        <f t="shared" si="297"/>
        <v>-</v>
      </c>
      <c r="AL376" s="239"/>
      <c r="AM376" s="199">
        <f t="shared" ref="AM376:AM381" si="319">A376</f>
        <v>44561</v>
      </c>
      <c r="AN376" s="200">
        <f t="shared" ref="AN376:AN381" si="320">AO376*AN375+AN375</f>
        <v>20523.487464013575</v>
      </c>
      <c r="AO376" s="177">
        <f t="shared" ref="AO376:AO381" si="321">SUMPRODUCT(AB376:AK376,F376:O376)</f>
        <v>3.8249689683571703E-2</v>
      </c>
      <c r="AP376" s="5">
        <f>VLOOKUP(AM376,Equities!A:Y,25,FALSE)</f>
        <v>2716.5005127423997</v>
      </c>
      <c r="AQ376" s="177">
        <f t="shared" ref="AQ376:AQ382" si="322">AP376/AP375-1</f>
        <v>4.481608766216616E-2</v>
      </c>
      <c r="AR376" s="19">
        <f t="shared" si="318"/>
        <v>-6.5663979785944571E-3</v>
      </c>
    </row>
    <row r="377" spans="1:44" x14ac:dyDescent="0.25">
      <c r="A377" s="171">
        <f>Equities!A1244</f>
        <v>44592</v>
      </c>
      <c r="B377" s="177">
        <f>VLOOKUP(A377,Equities!A:B,2,0)</f>
        <v>6.3291139240506222E-2</v>
      </c>
      <c r="C377" s="1">
        <f>VLOOKUP(A377,Equities!A:G,7,0)</f>
        <v>3</v>
      </c>
      <c r="D377" s="1" t="str">
        <f t="shared" ref="D377" si="323">IF(C377=1,"Decline",IF(C377=2,"Recovery",IF(C377=3,"Early",IF(C377=4,"Late",IF(C377=5,"Rebound",0)))))</f>
        <v>Early</v>
      </c>
      <c r="F377" s="204" t="str">
        <f>IF(C376=1,VLOOKUP(A377,Equities!AA:AX,24,0),"-")</f>
        <v>-</v>
      </c>
      <c r="G377" s="207" t="str">
        <f>IF(C376=2,VLOOKUP(A377,Equities!AA:AS,19,0),"-")</f>
        <v>-</v>
      </c>
      <c r="H377" s="207" t="str">
        <f>IF(C376=2,VLOOKUP(A377,Equities!AA:AU,21,0),"-")</f>
        <v>-</v>
      </c>
      <c r="I377" s="210">
        <f>IF(C376=3,VLOOKUP(A377,Equities!AA:AR,18,0),"-")</f>
        <v>0.1910487641950569</v>
      </c>
      <c r="J377" s="210">
        <f>IF(C376=3,VLOOKUP(A377,Equities!AA:AQ,17,0),"-")</f>
        <v>5.5014085502924637E-4</v>
      </c>
      <c r="K377" s="210">
        <f>IF(C376=3,VLOOKUP(A377,Equities!AA:AT,20,0),"-")</f>
        <v>-4.7270423657416849E-2</v>
      </c>
      <c r="L377" s="213" t="str">
        <f>IF(C376=4,VLOOKUP(A377,Equities!AA:AW,23,0),"-")</f>
        <v>-</v>
      </c>
      <c r="M377" s="213" t="str">
        <f>IF(C376=4,VLOOKUP(A377,Equities!AA:AZ,26,0),"-")</f>
        <v>-</v>
      </c>
      <c r="N377" s="216" t="str">
        <f>IF(C376=5,VLOOKUP(A377,Equities!AA:AW,23,0),"-")</f>
        <v>-</v>
      </c>
      <c r="O377" s="216" t="str">
        <f>IF(C376=5,VLOOKUP(A377,Equities!AA:AY,25,0),"-")</f>
        <v>-</v>
      </c>
      <c r="P377" s="238"/>
      <c r="Q377" s="177" t="str">
        <f t="shared" ref="Q377:Q379" si="324">IF(AND(NOT(F377="-"),NOT(F376="-")),(1+F377)*Q376,IF(AND(NOT(F377="-"),F376="-"),100%,""))</f>
        <v/>
      </c>
      <c r="R377" s="174" t="str">
        <f t="shared" ref="R377:R379" si="325">IF(AND(NOT(G377="-"),NOT(G376="-")),(1+G377)*R376,IF(AND(NOT(G377="-"),G376="-"),50%,""))</f>
        <v/>
      </c>
      <c r="S377" s="174" t="str">
        <f t="shared" ref="S377:S379" si="326">IF(AND(NOT(H377="-"),NOT(H376="-")),(1+H377)*S376,IF(AND(NOT(H377="-"),H376="-"),50%,""))</f>
        <v/>
      </c>
      <c r="T377" s="177">
        <f t="shared" ref="T377:T379" si="327">IF(AND(NOT(I377="-"),NOT(I376="-")),(1+I377)*T376,IF(AND(NOT(I377="-"),I376="-"),33.3%,""))</f>
        <v>0.61333396263380047</v>
      </c>
      <c r="U377" s="177">
        <f t="shared" ref="U377:U379" si="328">IF(AND(NOT(J377="-"),NOT(J376="-")),(1+J377)*U376,IF(AND(NOT(J377="-"),J376="-"),33.3%,""))</f>
        <v>0.44992210418944534</v>
      </c>
      <c r="V377" s="177">
        <f t="shared" ref="V377:V379" si="329">IF(AND(NOT(K377="-"),NOT(K376="-")),(1+K377)*V376,IF(AND(NOT(K377="-"),K376="-"),33.3%,""))</f>
        <v>0.38425569125626874</v>
      </c>
      <c r="W377" s="174" t="str">
        <f t="shared" ref="W377:W379" si="330">IF(AND(NOT(L377="-"),NOT(L376="-")),(1+L377)*W376,IF(AND(NOT(L377="-"),L376="-"),50%,""))</f>
        <v/>
      </c>
      <c r="X377" s="174" t="str">
        <f t="shared" ref="X377:X379" si="331">IF(AND(NOT(M377="-"),NOT(M376="-")),(1+M377)*X376,IF(AND(NOT(M377="-"),M376="-"),50%,""))</f>
        <v/>
      </c>
      <c r="Y377" s="162" t="str">
        <f t="shared" ref="Y377:Y379" si="332">IF(AND(NOT(N377="-"),NOT(N376="-")),(1+N377)*Y376,IF(AND(NOT(N377="-"),N376="-"),50%,""))</f>
        <v/>
      </c>
      <c r="Z377" s="162" t="str">
        <f t="shared" ref="Z377:Z379" si="333">IF(AND(NOT(O377="-"),NOT(O376="-")),(1+O377)*Z376,IF(AND(NOT(O377="-"),O376="-"),50%,""))</f>
        <v/>
      </c>
      <c r="AB377" s="218" t="str">
        <f t="shared" ref="AB377:AB392" si="334">IFERROR(Q377/SUM($Q377),"-")</f>
        <v>-</v>
      </c>
      <c r="AC377" s="207" t="str">
        <f t="shared" ref="AC377:AC391" si="335">IFERROR(R377/SUM($R377:$S377),"-")</f>
        <v>-</v>
      </c>
      <c r="AD377" s="207" t="str">
        <f t="shared" ref="AD377:AD391" si="336">IFERROR(S377/SUM($R377:$S377),"-")</f>
        <v>-</v>
      </c>
      <c r="AE377" s="210">
        <f t="shared" ref="AE377:AE391" si="337">IFERROR(T377/SUM($T377:$V377),"-")</f>
        <v>0.42371604873700025</v>
      </c>
      <c r="AF377" s="210">
        <f t="shared" ref="AF377:AF391" si="338">IFERROR(U377/SUM($T377:$V377),"-")</f>
        <v>0.3108244901487911</v>
      </c>
      <c r="AG377" s="210">
        <f t="shared" ref="AG377:AG391" si="339">IFERROR(V377/SUM($T377:$V377),"-")</f>
        <v>0.26545946111420871</v>
      </c>
      <c r="AH377" s="213" t="str">
        <f t="shared" ref="AH377:AH391" si="340">IFERROR(W377/SUM($W377:$X377),"-")</f>
        <v>-</v>
      </c>
      <c r="AI377" s="213" t="str">
        <f t="shared" ref="AI377:AI391" si="341">IFERROR(X377/SUM($W377:$X377),"-")</f>
        <v>-</v>
      </c>
      <c r="AJ377" s="216" t="str">
        <f t="shared" ref="AJ377:AJ391" si="342">IFERROR(Y377/SUM($Y377:$Z377),"-")</f>
        <v>-</v>
      </c>
      <c r="AK377" s="217" t="str">
        <f t="shared" ref="AK377:AK391" si="343">IFERROR(Z377/SUM($Y377:$Z377),"-")</f>
        <v>-</v>
      </c>
      <c r="AL377" s="239"/>
      <c r="AM377" s="199">
        <f t="shared" si="319"/>
        <v>44592</v>
      </c>
      <c r="AN377" s="200">
        <f t="shared" si="320"/>
        <v>21930.845463493522</v>
      </c>
      <c r="AO377" s="177">
        <f t="shared" si="321"/>
        <v>6.8573043540852668E-2</v>
      </c>
      <c r="AP377" s="5">
        <f>VLOOKUP(AM377,Equities!A:Y,25,FALSE)</f>
        <v>2575.9296686079274</v>
      </c>
      <c r="AQ377" s="177">
        <f t="shared" si="322"/>
        <v>-5.1747033904499862E-2</v>
      </c>
      <c r="AR377" s="19">
        <f t="shared" ref="AR377" si="344">AO377-AQ377</f>
        <v>0.12032007744535253</v>
      </c>
    </row>
    <row r="378" spans="1:44" x14ac:dyDescent="0.25">
      <c r="A378" s="171">
        <f>Equities!A1245</f>
        <v>44620</v>
      </c>
      <c r="B378" s="177">
        <f>VLOOKUP(A378,Equities!A:B,2,0)</f>
        <v>6.5040650406504197E-2</v>
      </c>
      <c r="C378" s="1">
        <f>VLOOKUP(A378,Equities!A:G,7,0)</f>
        <v>3</v>
      </c>
      <c r="D378" s="1" t="str">
        <f t="shared" ref="D378" si="345">IF(C378=1,"Decline",IF(C378=2,"Recovery",IF(C378=3,"Early",IF(C378=4,"Late",IF(C378=5,"Rebound",0)))))</f>
        <v>Early</v>
      </c>
      <c r="F378" s="204" t="str">
        <f>IF(C377=1,VLOOKUP(A378,Equities!AA:AX,24,0),"-")</f>
        <v>-</v>
      </c>
      <c r="G378" s="207" t="str">
        <f>IF(C377=2,VLOOKUP(A378,Equities!AA:AS,19,0),"-")</f>
        <v>-</v>
      </c>
      <c r="H378" s="207" t="str">
        <f>IF(C377=2,VLOOKUP(A378,Equities!AA:AU,21,0),"-")</f>
        <v>-</v>
      </c>
      <c r="I378" s="210">
        <f>IF(C377=3,VLOOKUP(A378,Equities!AA:AR,18,0),"-")</f>
        <v>7.1266946448256263E-2</v>
      </c>
      <c r="J378" s="210">
        <f>IF(C377=3,VLOOKUP(A378,Equities!AA:AQ,17,0),"-")</f>
        <v>-1.3540847044101634E-2</v>
      </c>
      <c r="K378" s="210">
        <f>IF(C377=3,VLOOKUP(A378,Equities!AA:AT,20,0),"-")</f>
        <v>-8.7194357044440007E-3</v>
      </c>
      <c r="L378" s="213" t="str">
        <f>IF(C377=4,VLOOKUP(A378,Equities!AA:AW,23,0),"-")</f>
        <v>-</v>
      </c>
      <c r="M378" s="213" t="str">
        <f>IF(C377=4,VLOOKUP(A378,Equities!AA:AZ,26,0),"-")</f>
        <v>-</v>
      </c>
      <c r="N378" s="216" t="str">
        <f>IF(C377=5,VLOOKUP(A378,Equities!AA:AW,23,0),"-")</f>
        <v>-</v>
      </c>
      <c r="O378" s="217" t="str">
        <f>IF(C377=5,VLOOKUP(A378,Equities!AA:AY,25,0),"-")</f>
        <v>-</v>
      </c>
      <c r="P378" s="162"/>
      <c r="Q378" s="177" t="str">
        <f t="shared" si="324"/>
        <v/>
      </c>
      <c r="R378" s="174" t="str">
        <f t="shared" si="325"/>
        <v/>
      </c>
      <c r="S378" s="174" t="str">
        <f t="shared" si="326"/>
        <v/>
      </c>
      <c r="T378" s="177">
        <f t="shared" si="327"/>
        <v>0.65704440130372033</v>
      </c>
      <c r="U378" s="177">
        <f t="shared" si="328"/>
        <v>0.44382977779485572</v>
      </c>
      <c r="V378" s="177">
        <f t="shared" si="329"/>
        <v>0.38090519846229304</v>
      </c>
      <c r="W378" s="174" t="str">
        <f t="shared" si="330"/>
        <v/>
      </c>
      <c r="X378" s="174" t="str">
        <f t="shared" si="331"/>
        <v/>
      </c>
      <c r="Y378" s="162" t="str">
        <f t="shared" si="332"/>
        <v/>
      </c>
      <c r="Z378" s="162" t="str">
        <f t="shared" si="333"/>
        <v/>
      </c>
      <c r="AB378" s="218" t="str">
        <f t="shared" si="334"/>
        <v>-</v>
      </c>
      <c r="AC378" s="207" t="str">
        <f t="shared" si="335"/>
        <v>-</v>
      </c>
      <c r="AD378" s="207" t="str">
        <f t="shared" si="336"/>
        <v>-</v>
      </c>
      <c r="AE378" s="210">
        <f t="shared" si="337"/>
        <v>0.44341580889408078</v>
      </c>
      <c r="AF378" s="210">
        <f t="shared" si="338"/>
        <v>0.29952487159420188</v>
      </c>
      <c r="AG378" s="210">
        <f t="shared" si="339"/>
        <v>0.25705931951171729</v>
      </c>
      <c r="AH378" s="213" t="str">
        <f t="shared" si="340"/>
        <v>-</v>
      </c>
      <c r="AI378" s="213" t="str">
        <f t="shared" si="341"/>
        <v>-</v>
      </c>
      <c r="AJ378" s="216" t="str">
        <f t="shared" si="342"/>
        <v>-</v>
      </c>
      <c r="AK378" s="217" t="str">
        <f t="shared" si="343"/>
        <v>-</v>
      </c>
      <c r="AM378" s="199">
        <f t="shared" si="319"/>
        <v>44620</v>
      </c>
      <c r="AN378" s="200">
        <f t="shared" si="320"/>
        <v>22485.776077320468</v>
      </c>
      <c r="AO378" s="177">
        <f t="shared" si="321"/>
        <v>2.5303658025892871E-2</v>
      </c>
      <c r="AP378" s="5">
        <f>VLOOKUP(AM378,Equities!A:Y,25,FALSE)</f>
        <v>2498.8026036977321</v>
      </c>
      <c r="AQ378" s="177">
        <f t="shared" si="322"/>
        <v>-2.9941448266278092E-2</v>
      </c>
      <c r="AR378" s="19">
        <f t="shared" ref="AR378" si="346">AO378-AQ378</f>
        <v>5.5245106292170963E-2</v>
      </c>
    </row>
    <row r="379" spans="1:44" x14ac:dyDescent="0.25">
      <c r="A379" s="171">
        <f>Equities!A1246</f>
        <v>44651</v>
      </c>
      <c r="B379" s="177">
        <f>VLOOKUP(A379,Equities!A:B,2,0)</f>
        <v>5.3667262969588458E-2</v>
      </c>
      <c r="C379" s="1">
        <f>VLOOKUP(A379,Equities!A:G,7,0)</f>
        <v>5</v>
      </c>
      <c r="D379" s="1" t="str">
        <f t="shared" ref="D379" si="347">IF(C379=1,"Decline",IF(C379=2,"Recovery",IF(C379=3,"Early",IF(C379=4,"Late",IF(C379=5,"Rebound",0)))))</f>
        <v>Rebound</v>
      </c>
      <c r="F379" s="204" t="str">
        <f>IF(C378=1,VLOOKUP(A379,Equities!AA:AX,24,0),"-")</f>
        <v>-</v>
      </c>
      <c r="G379" s="207" t="str">
        <f>IF(C378=2,VLOOKUP(A379,Equities!AA:AS,19,0),"-")</f>
        <v>-</v>
      </c>
      <c r="H379" s="207" t="str">
        <f>IF(C378=2,VLOOKUP(A379,Equities!AA:AU,21,0),"-")</f>
        <v>-</v>
      </c>
      <c r="I379" s="210">
        <f>IF(C378=3,VLOOKUP(A379,Equities!AA:AR,18,0),"-")</f>
        <v>8.961582900057774E-2</v>
      </c>
      <c r="J379" s="210">
        <f>IF(C378=3,VLOOKUP(A379,Equities!AA:AQ,17,0),"-")</f>
        <v>-1.8573703793980378E-3</v>
      </c>
      <c r="K379" s="210">
        <f>IF(C378=3,VLOOKUP(A379,Equities!AA:AT,20,0),"-")</f>
        <v>3.382915309558876E-2</v>
      </c>
      <c r="L379" s="213" t="str">
        <f>IF(C378=4,VLOOKUP(A379,Equities!AA:AW,23,0),"-")</f>
        <v>-</v>
      </c>
      <c r="M379" s="213" t="str">
        <f>IF(C378=4,VLOOKUP(A379,Equities!AA:AZ,26,0),"-")</f>
        <v>-</v>
      </c>
      <c r="N379" s="216" t="str">
        <f>IF(C378=5,VLOOKUP(A379,Equities!AA:AW,23,0),"-")</f>
        <v>-</v>
      </c>
      <c r="O379" s="217" t="str">
        <f>IF(C378=5,VLOOKUP(A379,Equities!AA:AY,25,0),"-")</f>
        <v>-</v>
      </c>
      <c r="P379" s="162"/>
      <c r="Q379" s="177" t="str">
        <f t="shared" si="324"/>
        <v/>
      </c>
      <c r="R379" s="174" t="str">
        <f t="shared" si="325"/>
        <v/>
      </c>
      <c r="S379" s="174" t="str">
        <f t="shared" si="326"/>
        <v/>
      </c>
      <c r="T379" s="177">
        <f t="shared" si="327"/>
        <v>0.71592598001674146</v>
      </c>
      <c r="U379" s="177">
        <f t="shared" si="328"/>
        <v>0.44300542151208472</v>
      </c>
      <c r="V379" s="177">
        <f t="shared" si="329"/>
        <v>0.39379089873597956</v>
      </c>
      <c r="W379" s="174" t="str">
        <f t="shared" si="330"/>
        <v/>
      </c>
      <c r="X379" s="174" t="str">
        <f t="shared" si="331"/>
        <v/>
      </c>
      <c r="Y379" s="162" t="str">
        <f t="shared" si="332"/>
        <v/>
      </c>
      <c r="Z379" s="162" t="str">
        <f t="shared" si="333"/>
        <v/>
      </c>
      <c r="AB379" s="218" t="str">
        <f t="shared" si="334"/>
        <v>-</v>
      </c>
      <c r="AC379" s="207" t="str">
        <f t="shared" si="335"/>
        <v>-</v>
      </c>
      <c r="AD379" s="207" t="str">
        <f t="shared" si="336"/>
        <v>-</v>
      </c>
      <c r="AE379" s="210">
        <f t="shared" si="337"/>
        <v>0.46107792738897707</v>
      </c>
      <c r="AF379" s="210">
        <f t="shared" si="338"/>
        <v>0.28530885492952174</v>
      </c>
      <c r="AG379" s="210">
        <f t="shared" si="339"/>
        <v>0.2536132176815013</v>
      </c>
      <c r="AH379" s="213" t="str">
        <f t="shared" si="340"/>
        <v>-</v>
      </c>
      <c r="AI379" s="213" t="str">
        <f t="shared" si="341"/>
        <v>-</v>
      </c>
      <c r="AJ379" s="216" t="str">
        <f t="shared" si="342"/>
        <v>-</v>
      </c>
      <c r="AK379" s="217" t="str">
        <f t="shared" si="343"/>
        <v>-</v>
      </c>
      <c r="AM379" s="199">
        <f t="shared" si="319"/>
        <v>44651</v>
      </c>
      <c r="AN379" s="200">
        <f t="shared" si="320"/>
        <v>23595.887078795189</v>
      </c>
      <c r="AO379" s="177">
        <f t="shared" si="321"/>
        <v>4.9369476848717689E-2</v>
      </c>
      <c r="AP379" s="5">
        <f>VLOOKUP(AM379,Equities!A:Y,25,FALSE)</f>
        <v>2591.5820483038729</v>
      </c>
      <c r="AQ379" s="177">
        <f t="shared" si="322"/>
        <v>3.7129561362248209E-2</v>
      </c>
      <c r="AR379" s="19">
        <f t="shared" ref="AR379" si="348">AO379-AQ379</f>
        <v>1.223991548646948E-2</v>
      </c>
    </row>
    <row r="380" spans="1:44" x14ac:dyDescent="0.25">
      <c r="A380" s="171">
        <f>Equities!A1247</f>
        <v>44681</v>
      </c>
      <c r="B380" s="177">
        <f>VLOOKUP(A380,Equities!A:B,2,0)</f>
        <v>3.8053097345132736E-2</v>
      </c>
      <c r="C380" s="1">
        <f>VLOOKUP(A380,Equities!A:G,7,0)</f>
        <v>5</v>
      </c>
      <c r="D380" s="1" t="str">
        <f t="shared" ref="D380" si="349">IF(C380=1,"Decline",IF(C380=2,"Recovery",IF(C380=3,"Early",IF(C380=4,"Late",IF(C380=5,"Rebound",0)))))</f>
        <v>Rebound</v>
      </c>
      <c r="F380" s="204" t="str">
        <f>IF(C379=1,VLOOKUP(A380,Equities!AA:AX,24,0),"-")</f>
        <v>-</v>
      </c>
      <c r="G380" s="207" t="str">
        <f>IF(C379=2,VLOOKUP(A380,Equities!AA:AS,19,0),"-")</f>
        <v>-</v>
      </c>
      <c r="H380" s="207" t="str">
        <f>IF(C379=2,VLOOKUP(A380,Equities!AA:AU,21,0),"-")</f>
        <v>-</v>
      </c>
      <c r="I380" s="210" t="str">
        <f>IF(C379=3,VLOOKUP(A380,Equities!AA:AR,18,0),"-")</f>
        <v>-</v>
      </c>
      <c r="J380" s="210" t="str">
        <f>IF(C379=3,VLOOKUP(A380,Equities!AA:AQ,17,0),"-")</f>
        <v>-</v>
      </c>
      <c r="K380" s="210" t="str">
        <f>IF(C379=3,VLOOKUP(A380,Equities!AA:AT,20,0),"-")</f>
        <v>-</v>
      </c>
      <c r="L380" s="213" t="str">
        <f>IF(C379=4,VLOOKUP(A380,Equities!AA:AW,23,0),"-")</f>
        <v>-</v>
      </c>
      <c r="M380" s="213" t="str">
        <f>IF(C379=4,VLOOKUP(A380,Equities!AA:AZ,26,0),"-")</f>
        <v>-</v>
      </c>
      <c r="N380" s="216">
        <f>IF(C379=5,VLOOKUP(A380,Equities!AA:AW,23,0),"-")</f>
        <v>-0.11282621769587176</v>
      </c>
      <c r="O380" s="217">
        <f>IF(C379=5,VLOOKUP(A380,Equities!AA:AY,25,0),"-")</f>
        <v>-4.2508754714942865E-2</v>
      </c>
      <c r="P380" s="162"/>
      <c r="Q380" s="177" t="str">
        <f t="shared" ref="Q380:Q390" si="350">IF(AND(NOT(F380="-"),NOT(F379="-")),(1+F380)*Q379,IF(AND(NOT(F380="-"),F379="-"),100%,""))</f>
        <v/>
      </c>
      <c r="R380" s="174" t="str">
        <f t="shared" ref="R380:R390" si="351">IF(AND(NOT(G380="-"),NOT(G379="-")),(1+G380)*R379,IF(AND(NOT(G380="-"),G379="-"),50%,""))</f>
        <v/>
      </c>
      <c r="S380" s="174" t="str">
        <f t="shared" ref="S380:S390" si="352">IF(AND(NOT(H380="-"),NOT(H379="-")),(1+H380)*S379,IF(AND(NOT(H380="-"),H379="-"),50%,""))</f>
        <v/>
      </c>
      <c r="T380" s="177" t="str">
        <f t="shared" ref="T380:T390" si="353">IF(AND(NOT(I380="-"),NOT(I379="-")),(1+I380)*T379,IF(AND(NOT(I380="-"),I379="-"),33.3%,""))</f>
        <v/>
      </c>
      <c r="U380" s="177" t="str">
        <f t="shared" ref="U380:U390" si="354">IF(AND(NOT(J380="-"),NOT(J379="-")),(1+J380)*U379,IF(AND(NOT(J380="-"),J379="-"),33.3%,""))</f>
        <v/>
      </c>
      <c r="V380" s="177" t="str">
        <f t="shared" ref="V380:V390" si="355">IF(AND(NOT(K380="-"),NOT(K379="-")),(1+K380)*V379,IF(AND(NOT(K380="-"),K379="-"),33.3%,""))</f>
        <v/>
      </c>
      <c r="W380" s="174" t="str">
        <f t="shared" ref="W380:W390" si="356">IF(AND(NOT(L380="-"),NOT(L379="-")),(1+L380)*W379,IF(AND(NOT(L380="-"),L379="-"),50%,""))</f>
        <v/>
      </c>
      <c r="X380" s="174" t="str">
        <f t="shared" ref="X380:X390" si="357">IF(AND(NOT(M380="-"),NOT(M379="-")),(1+M380)*X379,IF(AND(NOT(M380="-"),M379="-"),50%,""))</f>
        <v/>
      </c>
      <c r="Y380" s="162">
        <f t="shared" ref="Y380:Y390" si="358">IF(AND(NOT(N380="-"),NOT(N379="-")),(1+N380)*Y379,IF(AND(NOT(N380="-"),N379="-"),50%,""))</f>
        <v>0.5</v>
      </c>
      <c r="Z380" s="162">
        <f t="shared" ref="Z380:Z390" si="359">IF(AND(NOT(O380="-"),NOT(O379="-")),(1+O380)*Z379,IF(AND(NOT(O380="-"),O379="-"),50%,""))</f>
        <v>0.5</v>
      </c>
      <c r="AB380" s="218" t="str">
        <f t="shared" si="334"/>
        <v>-</v>
      </c>
      <c r="AC380" s="207" t="str">
        <f t="shared" si="335"/>
        <v>-</v>
      </c>
      <c r="AD380" s="207" t="str">
        <f t="shared" si="336"/>
        <v>-</v>
      </c>
      <c r="AE380" s="210" t="str">
        <f t="shared" si="337"/>
        <v>-</v>
      </c>
      <c r="AF380" s="210" t="str">
        <f t="shared" si="338"/>
        <v>-</v>
      </c>
      <c r="AG380" s="210" t="str">
        <f t="shared" si="339"/>
        <v>-</v>
      </c>
      <c r="AH380" s="213" t="str">
        <f t="shared" si="340"/>
        <v>-</v>
      </c>
      <c r="AI380" s="213" t="str">
        <f t="shared" si="341"/>
        <v>-</v>
      </c>
      <c r="AJ380" s="216">
        <f t="shared" si="342"/>
        <v>0.5</v>
      </c>
      <c r="AK380" s="217">
        <f t="shared" si="343"/>
        <v>0.5</v>
      </c>
      <c r="AM380" s="199">
        <f t="shared" si="319"/>
        <v>44681</v>
      </c>
      <c r="AN380" s="200">
        <f t="shared" si="320"/>
        <v>21763.253844598516</v>
      </c>
      <c r="AO380" s="177">
        <f t="shared" si="321"/>
        <v>-7.766748620540731E-2</v>
      </c>
      <c r="AP380" s="5">
        <f>VLOOKUP(AM380,Equities!A:Y,25,FALSE)</f>
        <v>2365.5913130285558</v>
      </c>
      <c r="AQ380" s="177">
        <f t="shared" si="322"/>
        <v>-8.7201844689124397E-2</v>
      </c>
      <c r="AR380" s="19">
        <f t="shared" ref="AR380" si="360">AO380-AQ380</f>
        <v>9.5343584837170869E-3</v>
      </c>
    </row>
    <row r="381" spans="1:44" x14ac:dyDescent="0.25">
      <c r="A381" s="171">
        <f>Equities!A1248</f>
        <v>44712</v>
      </c>
      <c r="B381" s="177">
        <f>VLOOKUP(A381,Equities!A:B,2,0)</f>
        <v>2.3746701846965701E-2</v>
      </c>
      <c r="C381" s="1">
        <f>VLOOKUP(A381,Equities!A:G,7,0)</f>
        <v>5</v>
      </c>
      <c r="D381" s="1" t="str">
        <f t="shared" ref="D381:D382" si="361">IF(C381=1,"Decline",IF(C381=2,"Recovery",IF(C381=3,"Early",IF(C381=4,"Late",IF(C381=5,"Rebound",0)))))</f>
        <v>Rebound</v>
      </c>
      <c r="F381" s="204" t="str">
        <f>IF(C380=1,VLOOKUP(A381,Equities!AA:AX,24,0),"-")</f>
        <v>-</v>
      </c>
      <c r="G381" s="207" t="str">
        <f>IF(C380=2,VLOOKUP(A381,Equities!AA:AS,19,0),"-")</f>
        <v>-</v>
      </c>
      <c r="H381" s="207" t="str">
        <f>IF(C380=2,VLOOKUP(A381,Equities!AA:AU,21,0),"-")</f>
        <v>-</v>
      </c>
      <c r="I381" s="210" t="str">
        <f>IF(C380=3,VLOOKUP(A381,Equities!AA:AR,18,0),"-")</f>
        <v>-</v>
      </c>
      <c r="J381" s="210" t="str">
        <f>IF(C380=3,VLOOKUP(A381,Equities!AA:AQ,17,0),"-")</f>
        <v>-</v>
      </c>
      <c r="K381" s="210" t="str">
        <f>IF(C380=3,VLOOKUP(A381,Equities!AA:AT,20,0),"-")</f>
        <v>-</v>
      </c>
      <c r="L381" s="213" t="str">
        <f>IF(C380=4,VLOOKUP(A381,Equities!AA:AW,23,0),"-")</f>
        <v>-</v>
      </c>
      <c r="M381" s="213" t="str">
        <f>IF(C380=4,VLOOKUP(A381,Equities!AA:AZ,26,0),"-")</f>
        <v>-</v>
      </c>
      <c r="N381" s="216">
        <f>IF(C380=5,VLOOKUP(A381,Equities!AA:AW,23,0),"-")</f>
        <v>-8.529246084662323E-3</v>
      </c>
      <c r="O381" s="217">
        <f>IF(C380=5,VLOOKUP(A381,Equities!AA:AY,25,0),"-")</f>
        <v>4.320192551781199E-2</v>
      </c>
      <c r="P381" s="162"/>
      <c r="Q381" s="177" t="str">
        <f t="shared" si="350"/>
        <v/>
      </c>
      <c r="R381" s="174" t="str">
        <f t="shared" si="351"/>
        <v/>
      </c>
      <c r="S381" s="174" t="str">
        <f t="shared" si="352"/>
        <v/>
      </c>
      <c r="T381" s="177" t="str">
        <f t="shared" si="353"/>
        <v/>
      </c>
      <c r="U381" s="177" t="str">
        <f t="shared" si="354"/>
        <v/>
      </c>
      <c r="V381" s="177" t="str">
        <f t="shared" si="355"/>
        <v/>
      </c>
      <c r="W381" s="174" t="str">
        <f t="shared" si="356"/>
        <v/>
      </c>
      <c r="X381" s="174" t="str">
        <f t="shared" si="357"/>
        <v/>
      </c>
      <c r="Y381" s="162">
        <f t="shared" si="358"/>
        <v>0.49573537695766884</v>
      </c>
      <c r="Z381" s="162">
        <f t="shared" si="359"/>
        <v>0.52160096275890599</v>
      </c>
      <c r="AB381" s="218" t="str">
        <f t="shared" si="334"/>
        <v>-</v>
      </c>
      <c r="AC381" s="207" t="str">
        <f t="shared" si="335"/>
        <v>-</v>
      </c>
      <c r="AD381" s="207" t="str">
        <f t="shared" si="336"/>
        <v>-</v>
      </c>
      <c r="AE381" s="210" t="str">
        <f t="shared" si="337"/>
        <v>-</v>
      </c>
      <c r="AF381" s="210" t="str">
        <f t="shared" si="338"/>
        <v>-</v>
      </c>
      <c r="AG381" s="210" t="str">
        <f t="shared" si="339"/>
        <v>-</v>
      </c>
      <c r="AH381" s="213" t="str">
        <f t="shared" si="340"/>
        <v>-</v>
      </c>
      <c r="AI381" s="213" t="str">
        <f t="shared" si="341"/>
        <v>-</v>
      </c>
      <c r="AJ381" s="216">
        <f t="shared" si="342"/>
        <v>0.48728759369372215</v>
      </c>
      <c r="AK381" s="217">
        <f t="shared" si="343"/>
        <v>0.51271240630627779</v>
      </c>
      <c r="AM381" s="199">
        <f t="shared" si="319"/>
        <v>44712</v>
      </c>
      <c r="AN381" s="200">
        <f t="shared" si="320"/>
        <v>22154.861124549901</v>
      </c>
      <c r="AO381" s="177">
        <f t="shared" si="321"/>
        <v>1.7993967388685264E-2</v>
      </c>
      <c r="AP381" s="5">
        <f>VLOOKUP(AM381,Equities!A:Y,25,FALSE)</f>
        <v>2369.9312625975526</v>
      </c>
      <c r="AQ381" s="177">
        <f t="shared" si="322"/>
        <v>1.8346151108581399E-3</v>
      </c>
      <c r="AR381" s="19">
        <f t="shared" ref="AR381" si="362">AO381-AQ381</f>
        <v>1.6159352277827124E-2</v>
      </c>
    </row>
    <row r="382" spans="1:44" x14ac:dyDescent="0.25">
      <c r="A382" s="171">
        <f>Equities!A1249</f>
        <v>44742</v>
      </c>
      <c r="B382" s="177">
        <f>VLOOKUP(A382,Equities!A:B,2,0)</f>
        <v>7.8465562336529349E-3</v>
      </c>
      <c r="C382" s="1">
        <f>VLOOKUP(A382,Equities!A:G,7,0)</f>
        <v>5</v>
      </c>
      <c r="D382" s="1" t="str">
        <f t="shared" si="361"/>
        <v>Rebound</v>
      </c>
      <c r="F382" s="204" t="str">
        <f>IF(C381=1,VLOOKUP(A382,Equities!AA:AX,24,0),"-")</f>
        <v>-</v>
      </c>
      <c r="G382" s="207" t="str">
        <f>IF(C381=2,VLOOKUP(A382,Equities!AA:AS,19,0),"-")</f>
        <v>-</v>
      </c>
      <c r="H382" s="207" t="str">
        <f>IF(C381=2,VLOOKUP(A382,Equities!AA:AU,21,0),"-")</f>
        <v>-</v>
      </c>
      <c r="I382" s="210" t="str">
        <f>IF(C381=3,VLOOKUP(A382,Equities!AA:AR,18,0),"-")</f>
        <v>-</v>
      </c>
      <c r="J382" s="210" t="str">
        <f>IF(C381=3,VLOOKUP(A382,Equities!AA:AQ,17,0),"-")</f>
        <v>-</v>
      </c>
      <c r="K382" s="210" t="str">
        <f>IF(C381=3,VLOOKUP(A382,Equities!AA:AT,20,0),"-")</f>
        <v>-</v>
      </c>
      <c r="L382" s="213" t="str">
        <f>IF(C381=4,VLOOKUP(A382,Equities!AA:AW,23,0),"-")</f>
        <v>-</v>
      </c>
      <c r="M382" s="213" t="str">
        <f>IF(C381=4,VLOOKUP(A382,Equities!AA:AZ,26,0),"-")</f>
        <v>-</v>
      </c>
      <c r="N382" s="216">
        <f>IF(C381=5,VLOOKUP(A382,Equities!AA:AW,23,0),"-")</f>
        <v>-9.3248548307883872E-2</v>
      </c>
      <c r="O382" s="217">
        <f>IF(C381=5,VLOOKUP(A382,Equities!AA:AY,25,0),"-")</f>
        <v>-4.9767475395652405E-2</v>
      </c>
      <c r="P382" s="162"/>
      <c r="Q382" s="177" t="str">
        <f t="shared" si="350"/>
        <v/>
      </c>
      <c r="R382" s="174" t="str">
        <f t="shared" si="351"/>
        <v/>
      </c>
      <c r="S382" s="174" t="str">
        <f t="shared" si="352"/>
        <v/>
      </c>
      <c r="T382" s="177" t="str">
        <f t="shared" si="353"/>
        <v/>
      </c>
      <c r="U382" s="177" t="str">
        <f t="shared" si="354"/>
        <v/>
      </c>
      <c r="V382" s="177" t="str">
        <f t="shared" si="355"/>
        <v/>
      </c>
      <c r="W382" s="174" t="str">
        <f t="shared" si="356"/>
        <v/>
      </c>
      <c r="X382" s="174" t="str">
        <f t="shared" si="357"/>
        <v/>
      </c>
      <c r="Y382" s="162">
        <f t="shared" si="358"/>
        <v>0.44950877271150463</v>
      </c>
      <c r="Z382" s="162">
        <f t="shared" si="359"/>
        <v>0.49564219967845352</v>
      </c>
      <c r="AB382" s="218" t="str">
        <f t="shared" si="334"/>
        <v>-</v>
      </c>
      <c r="AC382" s="207" t="str">
        <f t="shared" si="335"/>
        <v>-</v>
      </c>
      <c r="AD382" s="207" t="str">
        <f t="shared" si="336"/>
        <v>-</v>
      </c>
      <c r="AE382" s="210" t="str">
        <f t="shared" si="337"/>
        <v>-</v>
      </c>
      <c r="AF382" s="210" t="str">
        <f t="shared" si="338"/>
        <v>-</v>
      </c>
      <c r="AG382" s="210" t="str">
        <f t="shared" si="339"/>
        <v>-</v>
      </c>
      <c r="AH382" s="213" t="str">
        <f t="shared" si="340"/>
        <v>-</v>
      </c>
      <c r="AI382" s="213" t="str">
        <f t="shared" si="341"/>
        <v>-</v>
      </c>
      <c r="AJ382" s="216">
        <f t="shared" si="342"/>
        <v>0.47559467835583269</v>
      </c>
      <c r="AK382" s="217">
        <f t="shared" si="343"/>
        <v>0.52440532164416731</v>
      </c>
      <c r="AM382" s="199">
        <f t="shared" ref="AM382:AM385" si="363">A382</f>
        <v>44742</v>
      </c>
      <c r="AN382" s="200">
        <f t="shared" ref="AN382:AN385" si="364">AO382*AN381+AN381</f>
        <v>20594.121117131079</v>
      </c>
      <c r="AO382" s="177">
        <f t="shared" ref="AO382:AO385" si="365">SUMPRODUCT(AB382:AK382,F382:O382)</f>
        <v>-7.0446842281911642E-2</v>
      </c>
      <c r="AP382" s="5">
        <f>VLOOKUP(AM382,Equities!A:Y,25,FALSE)</f>
        <v>2174.3082057824304</v>
      </c>
      <c r="AQ382" s="177">
        <f t="shared" si="322"/>
        <v>-8.2543768210690871E-2</v>
      </c>
      <c r="AR382" s="19">
        <f t="shared" ref="AR382:AR385" si="366">AO382-AQ382</f>
        <v>1.2096925928779229E-2</v>
      </c>
    </row>
    <row r="383" spans="1:44" x14ac:dyDescent="0.25">
      <c r="A383" s="171">
        <f>Equities!A1250</f>
        <v>44773</v>
      </c>
      <c r="B383" s="177">
        <f>VLOOKUP(A383,Equities!A:B,2,0)</f>
        <v>-6.9144338807259897E-3</v>
      </c>
      <c r="C383" s="1">
        <f>VLOOKUP(A383,Equities!A:G,7,0)</f>
        <v>5</v>
      </c>
      <c r="D383" s="1" t="str">
        <f t="shared" ref="D383:D384" si="367">IF(C383=1,"Decline",IF(C383=2,"Recovery",IF(C383=3,"Early",IF(C383=4,"Late",IF(C383=5,"Rebound",0)))))</f>
        <v>Rebound</v>
      </c>
      <c r="F383" s="204" t="str">
        <f>IF(C382=1,VLOOKUP(A383,Equities!AA:AX,24,0),"-")</f>
        <v>-</v>
      </c>
      <c r="G383" s="207" t="str">
        <f>IF(C382=2,VLOOKUP(A383,Equities!AA:AS,19,0),"-")</f>
        <v>-</v>
      </c>
      <c r="H383" s="207" t="str">
        <f>IF(C382=2,VLOOKUP(A383,Equities!AA:AU,21,0),"-")</f>
        <v>-</v>
      </c>
      <c r="I383" s="210" t="str">
        <f>IF(C382=3,VLOOKUP(A383,Equities!AA:AR,18,0),"-")</f>
        <v>-</v>
      </c>
      <c r="J383" s="210" t="str">
        <f>IF(C382=3,VLOOKUP(A383,Equities!AA:AQ,17,0),"-")</f>
        <v>-</v>
      </c>
      <c r="K383" s="210" t="str">
        <f>IF(C382=3,VLOOKUP(A383,Equities!AA:AT,20,0),"-")</f>
        <v>-</v>
      </c>
      <c r="L383" s="213" t="str">
        <f>IF(C382=4,VLOOKUP(A383,Equities!AA:AW,23,0),"-")</f>
        <v>-</v>
      </c>
      <c r="M383" s="213" t="str">
        <f>IF(C382=4,VLOOKUP(A383,Equities!AA:AZ,26,0),"-")</f>
        <v>-</v>
      </c>
      <c r="N383" s="216">
        <f>IF(C382=5,VLOOKUP(A383,Equities!AA:AW,23,0),"-")</f>
        <v>0.13539221829278225</v>
      </c>
      <c r="O383" s="217">
        <f>IF(C382=5,VLOOKUP(A383,Equities!AA:AY,25,0),"-")</f>
        <v>5.5010717605326498E-2</v>
      </c>
      <c r="P383" s="162"/>
      <c r="Q383" s="177" t="str">
        <f t="shared" si="350"/>
        <v/>
      </c>
      <c r="R383" s="174" t="str">
        <f t="shared" si="351"/>
        <v/>
      </c>
      <c r="S383" s="174" t="str">
        <f t="shared" si="352"/>
        <v/>
      </c>
      <c r="T383" s="177" t="str">
        <f t="shared" si="353"/>
        <v/>
      </c>
      <c r="U383" s="177" t="str">
        <f t="shared" si="354"/>
        <v/>
      </c>
      <c r="V383" s="177" t="str">
        <f t="shared" si="355"/>
        <v/>
      </c>
      <c r="W383" s="174" t="str">
        <f t="shared" si="356"/>
        <v/>
      </c>
      <c r="X383" s="174" t="str">
        <f t="shared" si="357"/>
        <v/>
      </c>
      <c r="Y383" s="162">
        <f t="shared" si="358"/>
        <v>0.5103687625909813</v>
      </c>
      <c r="Z383" s="162">
        <f t="shared" si="359"/>
        <v>0.52290783275824781</v>
      </c>
      <c r="AB383" s="218" t="str">
        <f t="shared" si="334"/>
        <v>-</v>
      </c>
      <c r="AC383" s="207" t="str">
        <f t="shared" si="335"/>
        <v>-</v>
      </c>
      <c r="AD383" s="207" t="str">
        <f t="shared" si="336"/>
        <v>-</v>
      </c>
      <c r="AE383" s="210" t="str">
        <f t="shared" si="337"/>
        <v>-</v>
      </c>
      <c r="AF383" s="210" t="str">
        <f t="shared" si="338"/>
        <v>-</v>
      </c>
      <c r="AG383" s="210" t="str">
        <f t="shared" si="339"/>
        <v>-</v>
      </c>
      <c r="AH383" s="213" t="str">
        <f t="shared" si="340"/>
        <v>-</v>
      </c>
      <c r="AI383" s="213" t="str">
        <f t="shared" si="341"/>
        <v>-</v>
      </c>
      <c r="AJ383" s="216">
        <f t="shared" si="342"/>
        <v>0.49393237482407676</v>
      </c>
      <c r="AK383" s="217">
        <f t="shared" si="343"/>
        <v>0.5060676251759233</v>
      </c>
      <c r="AM383" s="199">
        <f t="shared" si="363"/>
        <v>44773</v>
      </c>
      <c r="AN383" s="200">
        <f t="shared" si="364"/>
        <v>22544.667414644307</v>
      </c>
      <c r="AO383" s="177">
        <f t="shared" si="365"/>
        <v>9.4713743131804681E-2</v>
      </c>
      <c r="AP383" s="5">
        <f>VLOOKUP(AM383,Equities!A:Y,25,FALSE)</f>
        <v>2374.7891227888854</v>
      </c>
      <c r="AQ383" s="177">
        <f t="shared" ref="AQ383:AQ388" si="368">AP383/AP382-1</f>
        <v>9.2204461388357473E-2</v>
      </c>
      <c r="AR383" s="19">
        <f t="shared" si="366"/>
        <v>2.5092817434472087E-3</v>
      </c>
    </row>
    <row r="384" spans="1:44" x14ac:dyDescent="0.25">
      <c r="A384" s="171">
        <f>Equities!A1251</f>
        <v>44804</v>
      </c>
      <c r="B384" s="177">
        <f>VLOOKUP(A384,Equities!A:B,2,0)</f>
        <v>-1.5463917525773252E-2</v>
      </c>
      <c r="C384" s="1">
        <f>VLOOKUP(A384,Equities!A:G,7,0)</f>
        <v>5</v>
      </c>
      <c r="D384" s="1" t="str">
        <f t="shared" si="367"/>
        <v>Rebound</v>
      </c>
      <c r="F384" s="204" t="str">
        <f>IF(C383=1,VLOOKUP(A384,Equities!AA:AX,24,0),"-")</f>
        <v>-</v>
      </c>
      <c r="G384" s="207" t="str">
        <f>IF(C383=2,VLOOKUP(A384,Equities!AA:AS,19,0),"-")</f>
        <v>-</v>
      </c>
      <c r="H384" s="207" t="str">
        <f>IF(C383=2,VLOOKUP(A384,Equities!AA:AU,21,0),"-")</f>
        <v>-</v>
      </c>
      <c r="I384" s="210" t="str">
        <f>IF(C383=3,VLOOKUP(A384,Equities!AA:AR,18,0),"-")</f>
        <v>-</v>
      </c>
      <c r="J384" s="210" t="str">
        <f>IF(C383=3,VLOOKUP(A384,Equities!AA:AQ,17,0),"-")</f>
        <v>-</v>
      </c>
      <c r="K384" s="210" t="str">
        <f>IF(C383=3,VLOOKUP(A384,Equities!AA:AT,20,0),"-")</f>
        <v>-</v>
      </c>
      <c r="L384" s="213" t="str">
        <f>IF(C383=4,VLOOKUP(A384,Equities!AA:AW,23,0),"-")</f>
        <v>-</v>
      </c>
      <c r="M384" s="213" t="str">
        <f>IF(C383=4,VLOOKUP(A384,Equities!AA:AZ,26,0),"-")</f>
        <v>-</v>
      </c>
      <c r="N384" s="216">
        <f>IF(C383=5,VLOOKUP(A384,Equities!AA:AW,23,0),"-")</f>
        <v>-6.1194965219858455E-2</v>
      </c>
      <c r="O384" s="217">
        <f>IF(C383=5,VLOOKUP(A384,Equities!AA:AY,25,0),"-")</f>
        <v>5.0883722602801384E-3</v>
      </c>
      <c r="P384" s="162"/>
      <c r="Q384" s="177" t="str">
        <f t="shared" si="350"/>
        <v/>
      </c>
      <c r="R384" s="174" t="str">
        <f t="shared" si="351"/>
        <v/>
      </c>
      <c r="S384" s="174" t="str">
        <f t="shared" si="352"/>
        <v/>
      </c>
      <c r="T384" s="177" t="str">
        <f t="shared" si="353"/>
        <v/>
      </c>
      <c r="U384" s="177" t="str">
        <f t="shared" si="354"/>
        <v/>
      </c>
      <c r="V384" s="177" t="str">
        <f t="shared" si="355"/>
        <v/>
      </c>
      <c r="W384" s="174" t="str">
        <f t="shared" si="356"/>
        <v/>
      </c>
      <c r="X384" s="174" t="str">
        <f t="shared" si="357"/>
        <v/>
      </c>
      <c r="Y384" s="162">
        <f t="shared" si="358"/>
        <v>0.47913676391492399</v>
      </c>
      <c r="Z384" s="162">
        <f t="shared" si="359"/>
        <v>0.52556858246913807</v>
      </c>
      <c r="AB384" s="218" t="str">
        <f t="shared" si="334"/>
        <v>-</v>
      </c>
      <c r="AC384" s="207" t="str">
        <f t="shared" si="335"/>
        <v>-</v>
      </c>
      <c r="AD384" s="207" t="str">
        <f t="shared" si="336"/>
        <v>-</v>
      </c>
      <c r="AE384" s="210" t="str">
        <f t="shared" si="337"/>
        <v>-</v>
      </c>
      <c r="AF384" s="210" t="str">
        <f t="shared" si="338"/>
        <v>-</v>
      </c>
      <c r="AG384" s="210" t="str">
        <f t="shared" si="339"/>
        <v>-</v>
      </c>
      <c r="AH384" s="213" t="str">
        <f t="shared" si="340"/>
        <v>-</v>
      </c>
      <c r="AI384" s="213" t="str">
        <f t="shared" si="341"/>
        <v>-</v>
      </c>
      <c r="AJ384" s="216">
        <f t="shared" si="342"/>
        <v>0.47689281801807748</v>
      </c>
      <c r="AK384" s="217">
        <f t="shared" si="343"/>
        <v>0.52310718198192252</v>
      </c>
      <c r="AM384" s="199">
        <f t="shared" si="363"/>
        <v>44804</v>
      </c>
      <c r="AN384" s="200">
        <f t="shared" si="364"/>
        <v>21946.745064863917</v>
      </c>
      <c r="AO384" s="177">
        <f t="shared" si="365"/>
        <v>-2.6521675338266409E-2</v>
      </c>
      <c r="AP384" s="5">
        <f>VLOOKUP(AM384,Equities!A:Y,25,FALSE)</f>
        <v>2277.9406524477008</v>
      </c>
      <c r="AQ384" s="177">
        <f t="shared" si="368"/>
        <v>-4.0781924345117626E-2</v>
      </c>
      <c r="AR384" s="19">
        <f t="shared" si="366"/>
        <v>1.4260249006851217E-2</v>
      </c>
    </row>
    <row r="385" spans="1:44" x14ac:dyDescent="0.25">
      <c r="A385" s="171">
        <f>Equities!A1252</f>
        <v>44834</v>
      </c>
      <c r="B385" s="177">
        <f>VLOOKUP(A385,Equities!A:B,2,0)</f>
        <v>-2.1477663230240585E-2</v>
      </c>
      <c r="C385" s="1">
        <f>VLOOKUP(A385,Equities!A:G,7,0)</f>
        <v>5</v>
      </c>
      <c r="D385" s="1" t="str">
        <f t="shared" ref="D385:D386" si="369">IF(C385=1,"Decline",IF(C385=2,"Recovery",IF(C385=3,"Early",IF(C385=4,"Late",IF(C385=5,"Rebound",0)))))</f>
        <v>Rebound</v>
      </c>
      <c r="F385" s="204" t="str">
        <f>IF(C384=1,VLOOKUP(A385,Equities!AA:AX,24,0),"-")</f>
        <v>-</v>
      </c>
      <c r="G385" s="207" t="str">
        <f>IF(C384=2,VLOOKUP(A385,Equities!AA:AS,19,0),"-")</f>
        <v>-</v>
      </c>
      <c r="H385" s="207" t="str">
        <f>IF(C384=2,VLOOKUP(A385,Equities!AA:AU,21,0),"-")</f>
        <v>-</v>
      </c>
      <c r="I385" s="210" t="str">
        <f>IF(C384=3,VLOOKUP(A385,Equities!AA:AR,18,0),"-")</f>
        <v>-</v>
      </c>
      <c r="J385" s="210" t="str">
        <f>IF(C384=3,VLOOKUP(A385,Equities!AA:AQ,17,0),"-")</f>
        <v>-</v>
      </c>
      <c r="K385" s="210" t="str">
        <f>IF(C384=3,VLOOKUP(A385,Equities!AA:AT,20,0),"-")</f>
        <v>-</v>
      </c>
      <c r="L385" s="213" t="str">
        <f>IF(C384=4,VLOOKUP(A385,Equities!AA:AW,23,0),"-")</f>
        <v>-</v>
      </c>
      <c r="M385" s="213" t="str">
        <f>IF(C384=4,VLOOKUP(A385,Equities!AA:AZ,26,0),"-")</f>
        <v>-</v>
      </c>
      <c r="N385" s="216">
        <f>IF(C384=5,VLOOKUP(A385,Equities!AA:AW,23,0),"-")</f>
        <v>-0.12006894673565771</v>
      </c>
      <c r="O385" s="217">
        <f>IF(C384=5,VLOOKUP(A385,Equities!AA:AY,25,0),"-")</f>
        <v>-0.11341681574239715</v>
      </c>
      <c r="P385" s="162"/>
      <c r="Q385" s="177" t="str">
        <f t="shared" si="350"/>
        <v/>
      </c>
      <c r="R385" s="174" t="str">
        <f t="shared" si="351"/>
        <v/>
      </c>
      <c r="S385" s="174" t="str">
        <f t="shared" si="352"/>
        <v/>
      </c>
      <c r="T385" s="177" t="str">
        <f t="shared" si="353"/>
        <v/>
      </c>
      <c r="U385" s="177" t="str">
        <f t="shared" si="354"/>
        <v/>
      </c>
      <c r="V385" s="177" t="str">
        <f t="shared" si="355"/>
        <v/>
      </c>
      <c r="W385" s="174" t="str">
        <f t="shared" si="356"/>
        <v/>
      </c>
      <c r="X385" s="174" t="str">
        <f t="shared" si="357"/>
        <v/>
      </c>
      <c r="Y385" s="162">
        <f t="shared" si="358"/>
        <v>0.4216073173293276</v>
      </c>
      <c r="Z385" s="162">
        <f t="shared" si="359"/>
        <v>0.46596026739124297</v>
      </c>
      <c r="AB385" s="218" t="str">
        <f t="shared" si="334"/>
        <v>-</v>
      </c>
      <c r="AC385" s="207" t="str">
        <f t="shared" si="335"/>
        <v>-</v>
      </c>
      <c r="AD385" s="207" t="str">
        <f t="shared" si="336"/>
        <v>-</v>
      </c>
      <c r="AE385" s="210" t="str">
        <f t="shared" si="337"/>
        <v>-</v>
      </c>
      <c r="AF385" s="210" t="str">
        <f t="shared" si="338"/>
        <v>-</v>
      </c>
      <c r="AG385" s="210" t="str">
        <f t="shared" si="339"/>
        <v>-</v>
      </c>
      <c r="AH385" s="213" t="str">
        <f t="shared" si="340"/>
        <v>-</v>
      </c>
      <c r="AI385" s="213" t="str">
        <f t="shared" si="341"/>
        <v>-</v>
      </c>
      <c r="AJ385" s="216">
        <f t="shared" si="342"/>
        <v>0.47501432520438491</v>
      </c>
      <c r="AK385" s="217">
        <f t="shared" si="343"/>
        <v>0.52498567479561498</v>
      </c>
      <c r="AM385" s="199">
        <f t="shared" si="363"/>
        <v>44834</v>
      </c>
      <c r="AN385" s="200">
        <f t="shared" si="364"/>
        <v>19388.266536375311</v>
      </c>
      <c r="AO385" s="177">
        <f t="shared" si="365"/>
        <v>-0.11657667325733198</v>
      </c>
      <c r="AP385" s="5">
        <f>VLOOKUP(AM385,Equities!A:Y,25,FALSE)</f>
        <v>2068.1455045956427</v>
      </c>
      <c r="AQ385" s="177">
        <f t="shared" si="368"/>
        <v>-9.2098601263658209E-2</v>
      </c>
      <c r="AR385" s="19">
        <f t="shared" si="366"/>
        <v>-2.4478071993673772E-2</v>
      </c>
    </row>
    <row r="386" spans="1:44" x14ac:dyDescent="0.25">
      <c r="A386" s="171">
        <f>Equities!A1253</f>
        <v>44865</v>
      </c>
      <c r="B386" s="177">
        <f>VLOOKUP(A386,Equities!A:B,2,0)</f>
        <v>-3.5866780529461906E-2</v>
      </c>
      <c r="C386" s="1">
        <f>VLOOKUP(A386,Equities!A:G,7,0)</f>
        <v>1</v>
      </c>
      <c r="D386" s="1" t="str">
        <f t="shared" si="369"/>
        <v>Decline</v>
      </c>
      <c r="F386" s="204" t="str">
        <f>IF(C385=1,VLOOKUP(A386,Equities!AA:AX,24,0),"-")</f>
        <v>-</v>
      </c>
      <c r="G386" s="207" t="str">
        <f>IF(C385=2,VLOOKUP(A386,Equities!AA:AS,19,0),"-")</f>
        <v>-</v>
      </c>
      <c r="H386" s="207" t="str">
        <f>IF(C385=2,VLOOKUP(A386,Equities!AA:AU,21,0),"-")</f>
        <v>-</v>
      </c>
      <c r="I386" s="210" t="str">
        <f>IF(C385=3,VLOOKUP(A386,Equities!AA:AR,18,0),"-")</f>
        <v>-</v>
      </c>
      <c r="J386" s="210" t="str">
        <f>IF(C385=3,VLOOKUP(A386,Equities!AA:AQ,17,0),"-")</f>
        <v>-</v>
      </c>
      <c r="K386" s="210" t="str">
        <f>IF(C385=3,VLOOKUP(A386,Equities!AA:AT,20,0),"-")</f>
        <v>-</v>
      </c>
      <c r="L386" s="213" t="str">
        <f>IF(C385=4,VLOOKUP(A386,Equities!AA:AW,23,0),"-")</f>
        <v>-</v>
      </c>
      <c r="M386" s="213" t="str">
        <f>IF(C385=4,VLOOKUP(A386,Equities!AA:AZ,26,0),"-")</f>
        <v>-</v>
      </c>
      <c r="N386" s="216">
        <f>IF(C385=5,VLOOKUP(A386,Equities!AA:AW,23,0),"-")</f>
        <v>7.8177309595431677E-2</v>
      </c>
      <c r="O386" s="217">
        <f>IF(C385=5,VLOOKUP(A386,Equities!AA:AY,25,0),"-")</f>
        <v>2.0530669895076681E-2</v>
      </c>
      <c r="P386" s="162"/>
      <c r="Q386" s="177" t="str">
        <f t="shared" si="350"/>
        <v/>
      </c>
      <c r="R386" s="174" t="str">
        <f t="shared" si="351"/>
        <v/>
      </c>
      <c r="S386" s="174" t="str">
        <f t="shared" si="352"/>
        <v/>
      </c>
      <c r="T386" s="177" t="str">
        <f t="shared" si="353"/>
        <v/>
      </c>
      <c r="U386" s="177" t="str">
        <f t="shared" si="354"/>
        <v/>
      </c>
      <c r="V386" s="177" t="str">
        <f t="shared" si="355"/>
        <v/>
      </c>
      <c r="W386" s="174" t="str">
        <f t="shared" si="356"/>
        <v/>
      </c>
      <c r="X386" s="174" t="str">
        <f t="shared" si="357"/>
        <v/>
      </c>
      <c r="Y386" s="162">
        <f t="shared" si="358"/>
        <v>0.45456744310388186</v>
      </c>
      <c r="Z386" s="162">
        <f t="shared" si="359"/>
        <v>0.47552674382527421</v>
      </c>
      <c r="AB386" s="218" t="str">
        <f t="shared" si="334"/>
        <v>-</v>
      </c>
      <c r="AC386" s="207" t="str">
        <f t="shared" si="335"/>
        <v>-</v>
      </c>
      <c r="AD386" s="207" t="str">
        <f t="shared" si="336"/>
        <v>-</v>
      </c>
      <c r="AE386" s="210" t="str">
        <f t="shared" si="337"/>
        <v>-</v>
      </c>
      <c r="AF386" s="210" t="str">
        <f t="shared" si="338"/>
        <v>-</v>
      </c>
      <c r="AG386" s="210" t="str">
        <f t="shared" si="339"/>
        <v>-</v>
      </c>
      <c r="AH386" s="213" t="str">
        <f t="shared" si="340"/>
        <v>-</v>
      </c>
      <c r="AI386" s="213" t="str">
        <f t="shared" si="341"/>
        <v>-</v>
      </c>
      <c r="AJ386" s="216">
        <f t="shared" si="342"/>
        <v>0.48873269986204698</v>
      </c>
      <c r="AK386" s="217">
        <f t="shared" si="343"/>
        <v>0.51126730013795296</v>
      </c>
      <c r="AM386" s="199">
        <f t="shared" ref="AM386:AM388" si="370">A386</f>
        <v>44865</v>
      </c>
      <c r="AN386" s="200">
        <f t="shared" ref="AN386:AN388" si="371">AO386*AN385+AN385</f>
        <v>20332.561738698394</v>
      </c>
      <c r="AO386" s="177">
        <f t="shared" ref="AO386:AO388" si="372">SUMPRODUCT(AB386:AK386,F386:O386)</f>
        <v>4.8704467753805838E-2</v>
      </c>
      <c r="AP386" s="5">
        <f>VLOOKUP(AM386,Equities!A:Y,25,FALSE)</f>
        <v>2235.585410370727</v>
      </c>
      <c r="AQ386" s="177">
        <f t="shared" si="368"/>
        <v>8.0961375978148009E-2</v>
      </c>
      <c r="AR386" s="19">
        <f t="shared" ref="AR386:AR388" si="373">AO386-AQ386</f>
        <v>-3.2256908224342171E-2</v>
      </c>
    </row>
    <row r="387" spans="1:44" x14ac:dyDescent="0.25">
      <c r="A387" s="171">
        <f>Equities!A1254</f>
        <v>44895</v>
      </c>
      <c r="B387" s="177">
        <f>VLOOKUP(A387,Equities!A:B,2,0)</f>
        <v>-5.0933786078098509E-2</v>
      </c>
      <c r="C387" s="1">
        <f>VLOOKUP(A387,Equities!A:G,7,0)</f>
        <v>1</v>
      </c>
      <c r="D387" s="1" t="str">
        <f t="shared" ref="D387:D388" si="374">IF(C387=1,"Decline",IF(C387=2,"Recovery",IF(C387=3,"Early",IF(C387=4,"Late",IF(C387=5,"Rebound",0)))))</f>
        <v>Decline</v>
      </c>
      <c r="F387" s="204">
        <f>IF(C386=1,VLOOKUP(A387,Equities!AA:AX,24,0),"-")</f>
        <v>6.3722994107805242E-2</v>
      </c>
      <c r="G387" s="207" t="str">
        <f>IF(C386=2,VLOOKUP(A387,Equities!AA:AS,19,0),"-")</f>
        <v>-</v>
      </c>
      <c r="H387" s="207" t="str">
        <f>IF(C386=2,VLOOKUP(A387,Equities!AA:AU,21,0),"-")</f>
        <v>-</v>
      </c>
      <c r="I387" s="210" t="str">
        <f>IF(C386=3,VLOOKUP(A387,Equities!AA:AR,18,0),"-")</f>
        <v>-</v>
      </c>
      <c r="J387" s="210" t="str">
        <f>IF(C386=3,VLOOKUP(A387,Equities!AA:AQ,17,0),"-")</f>
        <v>-</v>
      </c>
      <c r="K387" s="210" t="str">
        <f>IF(C386=3,VLOOKUP(A387,Equities!AA:AT,20,0),"-")</f>
        <v>-</v>
      </c>
      <c r="L387" s="213" t="str">
        <f>IF(C386=4,VLOOKUP(A387,Equities!AA:AW,23,0),"-")</f>
        <v>-</v>
      </c>
      <c r="M387" s="213" t="str">
        <f>IF(C386=4,VLOOKUP(A387,Equities!AA:AZ,26,0),"-")</f>
        <v>-</v>
      </c>
      <c r="N387" s="216" t="str">
        <f>IF(C386=5,VLOOKUP(A387,Equities!AA:AW,23,0),"-")</f>
        <v>-</v>
      </c>
      <c r="O387" s="217" t="str">
        <f>IF(C386=5,VLOOKUP(A387,Equities!AA:AY,25,0),"-")</f>
        <v>-</v>
      </c>
      <c r="P387" s="162"/>
      <c r="Q387" s="177">
        <f t="shared" si="350"/>
        <v>1</v>
      </c>
      <c r="R387" s="174" t="str">
        <f t="shared" si="351"/>
        <v/>
      </c>
      <c r="S387" s="174" t="str">
        <f t="shared" si="352"/>
        <v/>
      </c>
      <c r="T387" s="177" t="str">
        <f t="shared" si="353"/>
        <v/>
      </c>
      <c r="U387" s="177" t="str">
        <f t="shared" si="354"/>
        <v/>
      </c>
      <c r="V387" s="177" t="str">
        <f t="shared" si="355"/>
        <v/>
      </c>
      <c r="W387" s="174" t="str">
        <f t="shared" si="356"/>
        <v/>
      </c>
      <c r="X387" s="174" t="str">
        <f t="shared" si="357"/>
        <v/>
      </c>
      <c r="Y387" s="162" t="str">
        <f t="shared" si="358"/>
        <v/>
      </c>
      <c r="Z387" s="162" t="str">
        <f t="shared" si="359"/>
        <v/>
      </c>
      <c r="AB387" s="218">
        <f t="shared" si="334"/>
        <v>1</v>
      </c>
      <c r="AC387" s="207" t="str">
        <f t="shared" si="335"/>
        <v>-</v>
      </c>
      <c r="AD387" s="207" t="str">
        <f t="shared" si="336"/>
        <v>-</v>
      </c>
      <c r="AE387" s="210" t="str">
        <f t="shared" si="337"/>
        <v>-</v>
      </c>
      <c r="AF387" s="210" t="str">
        <f t="shared" si="338"/>
        <v>-</v>
      </c>
      <c r="AG387" s="210" t="str">
        <f t="shared" si="339"/>
        <v>-</v>
      </c>
      <c r="AH387" s="213" t="str">
        <f t="shared" si="340"/>
        <v>-</v>
      </c>
      <c r="AI387" s="213" t="str">
        <f t="shared" si="341"/>
        <v>-</v>
      </c>
      <c r="AJ387" s="216" t="str">
        <f t="shared" si="342"/>
        <v>-</v>
      </c>
      <c r="AK387" s="217" t="str">
        <f t="shared" si="343"/>
        <v>-</v>
      </c>
      <c r="AM387" s="199">
        <f t="shared" si="370"/>
        <v>44895</v>
      </c>
      <c r="AN387" s="200">
        <f t="shared" si="371"/>
        <v>21628.21345057006</v>
      </c>
      <c r="AO387" s="177">
        <f t="shared" si="372"/>
        <v>6.3722994107805242E-2</v>
      </c>
      <c r="AP387" s="5">
        <f>VLOOKUP(AM387,Equities!A:Y,25,FALSE)</f>
        <v>2360.5188354627353</v>
      </c>
      <c r="AQ387" s="177">
        <f t="shared" si="368"/>
        <v>5.5883986589128076E-2</v>
      </c>
      <c r="AR387" s="19">
        <f t="shared" si="373"/>
        <v>7.8390075186771657E-3</v>
      </c>
    </row>
    <row r="388" spans="1:44" x14ac:dyDescent="0.25">
      <c r="A388" s="171">
        <f>Equities!A1255</f>
        <v>44926</v>
      </c>
      <c r="B388" s="177">
        <f>VLOOKUP(A388,Equities!A:B,2,0)</f>
        <v>-6.4080944350758839E-2</v>
      </c>
      <c r="C388" s="1">
        <f>VLOOKUP(A388,Equities!A:G,7,0)</f>
        <v>1</v>
      </c>
      <c r="D388" s="1" t="str">
        <f t="shared" si="374"/>
        <v>Decline</v>
      </c>
      <c r="F388" s="204">
        <f>IF(C387=1,VLOOKUP(A388,Equities!AA:AX,24,0),"-")</f>
        <v>-2.8187226846872582E-2</v>
      </c>
      <c r="G388" s="207" t="str">
        <f>IF(C387=2,VLOOKUP(A388,Equities!AA:AS,19,0),"-")</f>
        <v>-</v>
      </c>
      <c r="H388" s="207" t="str">
        <f>IF(C387=2,VLOOKUP(A388,Equities!AA:AU,21,0),"-")</f>
        <v>-</v>
      </c>
      <c r="I388" s="210" t="str">
        <f>IF(C387=3,VLOOKUP(A388,Equities!AA:AR,18,0),"-")</f>
        <v>-</v>
      </c>
      <c r="J388" s="210" t="str">
        <f>IF(C387=3,VLOOKUP(A388,Equities!AA:AQ,17,0),"-")</f>
        <v>-</v>
      </c>
      <c r="K388" s="210" t="str">
        <f>IF(C387=3,VLOOKUP(A388,Equities!AA:AT,20,0),"-")</f>
        <v>-</v>
      </c>
      <c r="L388" s="213" t="str">
        <f>IF(C387=4,VLOOKUP(A388,Equities!AA:AW,23,0),"-")</f>
        <v>-</v>
      </c>
      <c r="M388" s="213" t="str">
        <f>IF(C387=4,VLOOKUP(A388,Equities!AA:AZ,26,0),"-")</f>
        <v>-</v>
      </c>
      <c r="N388" s="216" t="str">
        <f>IF(C387=5,VLOOKUP(A388,Equities!AA:AW,23,0),"-")</f>
        <v>-</v>
      </c>
      <c r="O388" s="217" t="str">
        <f>IF(C387=5,VLOOKUP(A388,Equities!AA:AY,25,0),"-")</f>
        <v>-</v>
      </c>
      <c r="P388" s="162"/>
      <c r="Q388" s="177">
        <f t="shared" si="350"/>
        <v>0.97181277315312742</v>
      </c>
      <c r="R388" s="174" t="str">
        <f t="shared" si="351"/>
        <v/>
      </c>
      <c r="S388" s="174" t="str">
        <f t="shared" si="352"/>
        <v/>
      </c>
      <c r="T388" s="177" t="str">
        <f t="shared" si="353"/>
        <v/>
      </c>
      <c r="U388" s="177" t="str">
        <f t="shared" si="354"/>
        <v/>
      </c>
      <c r="V388" s="177" t="str">
        <f t="shared" si="355"/>
        <v/>
      </c>
      <c r="W388" s="174" t="str">
        <f t="shared" si="356"/>
        <v/>
      </c>
      <c r="X388" s="174" t="str">
        <f t="shared" si="357"/>
        <v/>
      </c>
      <c r="Y388" s="162" t="str">
        <f t="shared" si="358"/>
        <v/>
      </c>
      <c r="Z388" s="162" t="str">
        <f t="shared" si="359"/>
        <v/>
      </c>
      <c r="AB388" s="218">
        <f t="shared" si="334"/>
        <v>1</v>
      </c>
      <c r="AC388" s="207" t="str">
        <f t="shared" si="335"/>
        <v>-</v>
      </c>
      <c r="AD388" s="207" t="str">
        <f t="shared" si="336"/>
        <v>-</v>
      </c>
      <c r="AE388" s="210" t="str">
        <f t="shared" si="337"/>
        <v>-</v>
      </c>
      <c r="AF388" s="210" t="str">
        <f t="shared" si="338"/>
        <v>-</v>
      </c>
      <c r="AG388" s="210" t="str">
        <f t="shared" si="339"/>
        <v>-</v>
      </c>
      <c r="AH388" s="213" t="str">
        <f t="shared" si="340"/>
        <v>-</v>
      </c>
      <c r="AI388" s="213" t="str">
        <f t="shared" si="341"/>
        <v>-</v>
      </c>
      <c r="AJ388" s="216" t="str">
        <f t="shared" si="342"/>
        <v>-</v>
      </c>
      <c r="AK388" s="217" t="str">
        <f t="shared" si="343"/>
        <v>-</v>
      </c>
      <c r="AM388" s="199">
        <f t="shared" si="370"/>
        <v>44926</v>
      </c>
      <c r="AN388" s="200">
        <f t="shared" si="371"/>
        <v>21018.574091746261</v>
      </c>
      <c r="AO388" s="177">
        <f t="shared" si="372"/>
        <v>-2.8187226846872582E-2</v>
      </c>
      <c r="AP388" s="5">
        <f>VLOOKUP(AM388,Equities!A:Y,25,FALSE)</f>
        <v>2224.5188789846361</v>
      </c>
      <c r="AQ388" s="177">
        <f t="shared" si="368"/>
        <v>-5.7614433926530761E-2</v>
      </c>
      <c r="AR388" s="19">
        <f t="shared" si="373"/>
        <v>2.942720707965818E-2</v>
      </c>
    </row>
    <row r="389" spans="1:44" x14ac:dyDescent="0.25">
      <c r="A389" s="171">
        <f>Equities!A1256</f>
        <v>44957</v>
      </c>
      <c r="B389" s="177">
        <f>VLOOKUP(A389,Equities!A:B,2,0)</f>
        <v>-6.1224489795918324E-2</v>
      </c>
      <c r="C389" s="1">
        <v>2</v>
      </c>
      <c r="D389" s="1" t="str">
        <f t="shared" ref="D389:D390" si="375">IF(C389=1,"Decline",IF(C389=2,"Recovery",IF(C389=3,"Early",IF(C389=4,"Late",IF(C389=5,"Rebound",0)))))</f>
        <v>Recovery</v>
      </c>
      <c r="F389" s="204">
        <f>IF(C388=1,VLOOKUP(A389,Equities!AA:AX,24,0),"-")</f>
        <v>-8.8984704354557742E-3</v>
      </c>
      <c r="G389" s="207" t="str">
        <f>IF(C388=2,VLOOKUP(A389,Equities!AA:AS,19,0),"-")</f>
        <v>-</v>
      </c>
      <c r="H389" s="207" t="str">
        <f>IF(C388=2,VLOOKUP(A389,Equities!AA:AU,21,0),"-")</f>
        <v>-</v>
      </c>
      <c r="I389" s="210" t="str">
        <f>IF(C388=3,VLOOKUP(A389,Equities!AA:AR,18,0),"-")</f>
        <v>-</v>
      </c>
      <c r="J389" s="210" t="str">
        <f>IF(C388=3,VLOOKUP(A389,Equities!AA:AQ,17,0),"-")</f>
        <v>-</v>
      </c>
      <c r="K389" s="210" t="str">
        <f>IF(C388=3,VLOOKUP(A389,Equities!AA:AT,20,0),"-")</f>
        <v>-</v>
      </c>
      <c r="L389" s="213" t="str">
        <f>IF(C388=4,VLOOKUP(A389,Equities!AA:AW,23,0),"-")</f>
        <v>-</v>
      </c>
      <c r="M389" s="213" t="str">
        <f>IF(C388=4,VLOOKUP(A389,Equities!AA:AZ,26,0),"-")</f>
        <v>-</v>
      </c>
      <c r="N389" s="216" t="str">
        <f>IF(C388=5,VLOOKUP(A389,Equities!AA:AW,23,0),"-")</f>
        <v>-</v>
      </c>
      <c r="O389" s="217" t="str">
        <f>IF(C388=5,VLOOKUP(A389,Equities!AA:AY,25,0),"-")</f>
        <v>-</v>
      </c>
      <c r="P389" s="162"/>
      <c r="Q389" s="177">
        <f t="shared" si="350"/>
        <v>0.96316512592242598</v>
      </c>
      <c r="R389" s="174" t="str">
        <f t="shared" si="351"/>
        <v/>
      </c>
      <c r="S389" s="174" t="str">
        <f t="shared" si="352"/>
        <v/>
      </c>
      <c r="T389" s="177" t="str">
        <f t="shared" si="353"/>
        <v/>
      </c>
      <c r="U389" s="177" t="str">
        <f t="shared" si="354"/>
        <v/>
      </c>
      <c r="V389" s="177" t="str">
        <f t="shared" si="355"/>
        <v/>
      </c>
      <c r="W389" s="174" t="str">
        <f t="shared" si="356"/>
        <v/>
      </c>
      <c r="X389" s="174" t="str">
        <f t="shared" si="357"/>
        <v/>
      </c>
      <c r="Y389" s="162" t="str">
        <f t="shared" si="358"/>
        <v/>
      </c>
      <c r="Z389" s="162" t="str">
        <f t="shared" si="359"/>
        <v/>
      </c>
      <c r="AB389" s="218">
        <f t="shared" si="334"/>
        <v>1</v>
      </c>
      <c r="AC389" s="207" t="str">
        <f t="shared" si="335"/>
        <v>-</v>
      </c>
      <c r="AD389" s="207" t="str">
        <f t="shared" si="336"/>
        <v>-</v>
      </c>
      <c r="AE389" s="210" t="str">
        <f t="shared" si="337"/>
        <v>-</v>
      </c>
      <c r="AF389" s="210" t="str">
        <f t="shared" si="338"/>
        <v>-</v>
      </c>
      <c r="AG389" s="210" t="str">
        <f t="shared" si="339"/>
        <v>-</v>
      </c>
      <c r="AH389" s="213" t="str">
        <f t="shared" si="340"/>
        <v>-</v>
      </c>
      <c r="AI389" s="213" t="str">
        <f t="shared" si="341"/>
        <v>-</v>
      </c>
      <c r="AJ389" s="216" t="str">
        <f t="shared" si="342"/>
        <v>-</v>
      </c>
      <c r="AK389" s="217" t="str">
        <f t="shared" si="343"/>
        <v>-</v>
      </c>
      <c r="AM389" s="199">
        <f t="shared" ref="AM389:AM392" si="376">A389</f>
        <v>44957</v>
      </c>
      <c r="AN389" s="200">
        <f t="shared" ref="AN389:AN392" si="377">AO389*AN388+AN388</f>
        <v>20831.54093159542</v>
      </c>
      <c r="AO389" s="177">
        <f t="shared" ref="AO389:AO392" si="378">SUMPRODUCT(AB389:AK389,F389:O389)</f>
        <v>-8.8984704354557742E-3</v>
      </c>
      <c r="AP389" s="5">
        <f>VLOOKUP(AM389,Equities!A:Y,25,FALSE)</f>
        <v>2364.294088365782</v>
      </c>
      <c r="AQ389" s="177">
        <f t="shared" ref="AQ389:AQ392" si="379">AP389/AP388-1</f>
        <v>6.2833905660061307E-2</v>
      </c>
      <c r="AR389" s="19">
        <f t="shared" ref="AR389:AR392" si="380">AO389-AQ389</f>
        <v>-7.1732376095517081E-2</v>
      </c>
    </row>
    <row r="390" spans="1:44" x14ac:dyDescent="0.25">
      <c r="A390" s="171">
        <f>Equities!A1257</f>
        <v>44985</v>
      </c>
      <c r="B390" s="177">
        <f>VLOOKUP(A390,Equities!A:B,2,0)</f>
        <v>-6.9550466497031449E-2</v>
      </c>
      <c r="C390" s="1">
        <v>2</v>
      </c>
      <c r="D390" s="1" t="str">
        <f t="shared" si="375"/>
        <v>Recovery</v>
      </c>
      <c r="F390" s="204" t="str">
        <f>IF(C389=1,VLOOKUP(A390,Equities!AA:AX,24,0),"-")</f>
        <v>-</v>
      </c>
      <c r="G390" s="207">
        <f>IF(C389=2,VLOOKUP(A390,Equities!AA:AS,19,0),"-")</f>
        <v>-3.3005846053913546E-2</v>
      </c>
      <c r="H390" s="207">
        <f>IF(C389=2,VLOOKUP(A390,Equities!AA:AU,21,0),"-")</f>
        <v>-2.0928078153949814E-2</v>
      </c>
      <c r="I390" s="210" t="str">
        <f>IF(C389=3,VLOOKUP(A390,Equities!AA:AR,18,0),"-")</f>
        <v>-</v>
      </c>
      <c r="J390" s="210" t="str">
        <f>IF(C389=3,VLOOKUP(A390,Equities!AA:AQ,17,0),"-")</f>
        <v>-</v>
      </c>
      <c r="K390" s="210" t="str">
        <f>IF(C389=3,VLOOKUP(A390,Equities!AA:AT,20,0),"-")</f>
        <v>-</v>
      </c>
      <c r="L390" s="213" t="str">
        <f>IF(C389=4,VLOOKUP(A390,Equities!AA:AW,23,0),"-")</f>
        <v>-</v>
      </c>
      <c r="M390" s="213" t="str">
        <f>IF(C389=4,VLOOKUP(A390,Equities!AA:AZ,26,0),"-")</f>
        <v>-</v>
      </c>
      <c r="N390" s="216" t="str">
        <f>IF(C389=5,VLOOKUP(A390,Equities!AA:AW,23,0),"-")</f>
        <v>-</v>
      </c>
      <c r="O390" s="217" t="str">
        <f>IF(C389=5,VLOOKUP(A390,Equities!AA:AY,25,0),"-")</f>
        <v>-</v>
      </c>
      <c r="P390" s="162"/>
      <c r="Q390" s="177" t="str">
        <f t="shared" si="350"/>
        <v/>
      </c>
      <c r="R390" s="174">
        <f t="shared" si="351"/>
        <v>0.5</v>
      </c>
      <c r="S390" s="174">
        <f t="shared" si="352"/>
        <v>0.5</v>
      </c>
      <c r="T390" s="177" t="str">
        <f t="shared" si="353"/>
        <v/>
      </c>
      <c r="U390" s="177" t="str">
        <f t="shared" si="354"/>
        <v/>
      </c>
      <c r="V390" s="177" t="str">
        <f t="shared" si="355"/>
        <v/>
      </c>
      <c r="W390" s="174" t="str">
        <f t="shared" si="356"/>
        <v/>
      </c>
      <c r="X390" s="174" t="str">
        <f t="shared" si="357"/>
        <v/>
      </c>
      <c r="Y390" s="162" t="str">
        <f t="shared" si="358"/>
        <v/>
      </c>
      <c r="Z390" s="162" t="str">
        <f t="shared" si="359"/>
        <v/>
      </c>
      <c r="AB390" s="218" t="str">
        <f t="shared" si="334"/>
        <v>-</v>
      </c>
      <c r="AC390" s="207">
        <f t="shared" si="335"/>
        <v>0.5</v>
      </c>
      <c r="AD390" s="207">
        <f t="shared" si="336"/>
        <v>0.5</v>
      </c>
      <c r="AE390" s="210" t="str">
        <f t="shared" si="337"/>
        <v>-</v>
      </c>
      <c r="AF390" s="210" t="str">
        <f t="shared" si="338"/>
        <v>-</v>
      </c>
      <c r="AG390" s="210" t="str">
        <f t="shared" si="339"/>
        <v>-</v>
      </c>
      <c r="AH390" s="213" t="str">
        <f t="shared" si="340"/>
        <v>-</v>
      </c>
      <c r="AI390" s="213" t="str">
        <f t="shared" si="341"/>
        <v>-</v>
      </c>
      <c r="AJ390" s="216" t="str">
        <f t="shared" si="342"/>
        <v>-</v>
      </c>
      <c r="AK390" s="217" t="str">
        <f t="shared" si="343"/>
        <v>-</v>
      </c>
      <c r="AM390" s="199">
        <f t="shared" si="376"/>
        <v>44985</v>
      </c>
      <c r="AN390" s="200">
        <f t="shared" si="377"/>
        <v>20269.777556726585</v>
      </c>
      <c r="AO390" s="177">
        <f t="shared" si="378"/>
        <v>-2.696696210393168E-2</v>
      </c>
      <c r="AP390" s="5">
        <f>VLOOKUP(AM390,Equities!A:Y,25,FALSE)</f>
        <v>2306.6077126248897</v>
      </c>
      <c r="AQ390" s="177">
        <f t="shared" si="379"/>
        <v>-2.4398984891412345E-2</v>
      </c>
      <c r="AR390" s="19">
        <f t="shared" si="380"/>
        <v>-2.5679772125193345E-3</v>
      </c>
    </row>
    <row r="391" spans="1:44" x14ac:dyDescent="0.25">
      <c r="A391" s="171">
        <f>Equities!A1258</f>
        <v>45016</v>
      </c>
      <c r="B391" s="177">
        <f>VLOOKUP(A391,Equities!A:B,2,0)</f>
        <v>-7.9796264855687582E-2</v>
      </c>
      <c r="C391" s="1">
        <v>2</v>
      </c>
      <c r="D391" s="1" t="str">
        <f t="shared" ref="D391" si="381">IF(C391=1,"Decline",IF(C391=2,"Recovery",IF(C391=3,"Early",IF(C391=4,"Late",IF(C391=5,"Rebound",0)))))</f>
        <v>Recovery</v>
      </c>
      <c r="F391" s="204" t="str">
        <f>IF(C390=1,VLOOKUP(A391,Equities!AA:AX,24,0),"-")</f>
        <v>-</v>
      </c>
      <c r="G391" s="207">
        <f>IF(C390=2,VLOOKUP(A391,Equities!AA:AS,19,0),"-")</f>
        <v>-1.042235190394214E-2</v>
      </c>
      <c r="H391" s="207">
        <f>IF(C390=2,VLOOKUP(A391,Equities!AA:AU,21,0),"-")</f>
        <v>3.1212175205981962E-2</v>
      </c>
      <c r="I391" s="210" t="str">
        <f>IF(C390=3,VLOOKUP(A391,Equities!AA:AR,18,0),"-")</f>
        <v>-</v>
      </c>
      <c r="J391" s="210" t="str">
        <f>IF(C390=3,VLOOKUP(A391,Equities!AA:AQ,17,0),"-")</f>
        <v>-</v>
      </c>
      <c r="K391" s="210" t="str">
        <f>IF(C390=3,VLOOKUP(A391,Equities!AA:AT,20,0),"-")</f>
        <v>-</v>
      </c>
      <c r="L391" s="213" t="str">
        <f>IF(C390=4,VLOOKUP(A391,Equities!AA:AW,23,0),"-")</f>
        <v>-</v>
      </c>
      <c r="M391" s="213" t="str">
        <f>IF(C390=4,VLOOKUP(A391,Equities!AA:AZ,26,0),"-")</f>
        <v>-</v>
      </c>
      <c r="N391" s="216" t="str">
        <f>IF(C390=5,VLOOKUP(A391,Equities!AA:AW,23,0),"-")</f>
        <v>-</v>
      </c>
      <c r="O391" s="217" t="str">
        <f>IF(C390=5,VLOOKUP(A391,Equities!AA:AY,25,0),"-")</f>
        <v>-</v>
      </c>
      <c r="Q391" s="177" t="str">
        <f t="shared" ref="Q391:Q393" si="382">IF(AND(NOT(F391="-"),NOT(F390="-")),(1+F391)*Q390,IF(AND(NOT(F391="-"),F390="-"),100%,""))</f>
        <v/>
      </c>
      <c r="R391" s="174">
        <f t="shared" ref="R391:R393" si="383">IF(AND(NOT(G391="-"),NOT(G390="-")),(1+G391)*R390,IF(AND(NOT(G391="-"),G390="-"),50%,""))</f>
        <v>0.49478882404802893</v>
      </c>
      <c r="S391" s="174">
        <f t="shared" ref="S391:S393" si="384">IF(AND(NOT(H391="-"),NOT(H390="-")),(1+H391)*S390,IF(AND(NOT(H391="-"),H390="-"),50%,""))</f>
        <v>0.51560608760299098</v>
      </c>
      <c r="T391" s="177" t="str">
        <f t="shared" ref="T391:T393" si="385">IF(AND(NOT(I391="-"),NOT(I390="-")),(1+I391)*T390,IF(AND(NOT(I391="-"),I390="-"),33.3%,""))</f>
        <v/>
      </c>
      <c r="U391" s="177" t="str">
        <f t="shared" ref="U391:U393" si="386">IF(AND(NOT(J391="-"),NOT(J390="-")),(1+J391)*U390,IF(AND(NOT(J391="-"),J390="-"),33.3%,""))</f>
        <v/>
      </c>
      <c r="V391" s="177" t="str">
        <f t="shared" ref="V391:V393" si="387">IF(AND(NOT(K391="-"),NOT(K390="-")),(1+K391)*V390,IF(AND(NOT(K391="-"),K390="-"),33.3%,""))</f>
        <v/>
      </c>
      <c r="W391" s="174" t="str">
        <f t="shared" ref="W391:W393" si="388">IF(AND(NOT(L391="-"),NOT(L390="-")),(1+L391)*W390,IF(AND(NOT(L391="-"),L390="-"),50%,""))</f>
        <v/>
      </c>
      <c r="X391" s="174" t="str">
        <f t="shared" ref="X391:X393" si="389">IF(AND(NOT(M391="-"),NOT(M390="-")),(1+M391)*X390,IF(AND(NOT(M391="-"),M390="-"),50%,""))</f>
        <v/>
      </c>
      <c r="Y391" s="162" t="str">
        <f t="shared" ref="Y391:Y393" si="390">IF(AND(NOT(N391="-"),NOT(N390="-")),(1+N391)*Y390,IF(AND(NOT(N391="-"),N390="-"),50%,""))</f>
        <v/>
      </c>
      <c r="Z391" s="162" t="str">
        <f t="shared" ref="Z391:Z393" si="391">IF(AND(NOT(O391="-"),NOT(O390="-")),(1+O391)*Z390,IF(AND(NOT(O391="-"),O390="-"),50%,""))</f>
        <v/>
      </c>
      <c r="AB391" s="218" t="str">
        <f t="shared" si="334"/>
        <v>-</v>
      </c>
      <c r="AC391" s="207">
        <f t="shared" si="335"/>
        <v>0.48969845190483696</v>
      </c>
      <c r="AD391" s="207">
        <f t="shared" si="336"/>
        <v>0.51030154809516315</v>
      </c>
      <c r="AE391" s="210" t="str">
        <f t="shared" si="337"/>
        <v>-</v>
      </c>
      <c r="AF391" s="210" t="str">
        <f t="shared" si="338"/>
        <v>-</v>
      </c>
      <c r="AG391" s="210" t="str">
        <f t="shared" si="339"/>
        <v>-</v>
      </c>
      <c r="AH391" s="213" t="str">
        <f t="shared" si="340"/>
        <v>-</v>
      </c>
      <c r="AI391" s="213" t="str">
        <f t="shared" si="341"/>
        <v>-</v>
      </c>
      <c r="AJ391" s="216" t="str">
        <f t="shared" si="342"/>
        <v>-</v>
      </c>
      <c r="AK391" s="217" t="str">
        <f t="shared" si="343"/>
        <v>-</v>
      </c>
      <c r="AM391" s="199">
        <f t="shared" si="376"/>
        <v>45016</v>
      </c>
      <c r="AN391" s="200">
        <f t="shared" si="377"/>
        <v>20489.173812900019</v>
      </c>
      <c r="AO391" s="177">
        <f t="shared" si="378"/>
        <v>1.0823811734462167E-2</v>
      </c>
      <c r="AP391" s="5">
        <f>VLOOKUP(AM391,Equities!A:Y,25,FALSE)</f>
        <v>2391.2928996738601</v>
      </c>
      <c r="AQ391" s="177">
        <f t="shared" si="379"/>
        <v>3.6714169724421764E-2</v>
      </c>
      <c r="AR391" s="19">
        <f t="shared" si="380"/>
        <v>-2.5890357989959596E-2</v>
      </c>
    </row>
    <row r="392" spans="1:44" x14ac:dyDescent="0.25">
      <c r="A392" s="171">
        <f>Equities!A1259</f>
        <v>45046</v>
      </c>
      <c r="B392" s="177">
        <f>VLOOKUP(A392,Equities!A:B,2,0)</f>
        <v>-8.2693947144075075E-2</v>
      </c>
      <c r="C392" s="1">
        <v>1</v>
      </c>
      <c r="D392" s="1" t="str">
        <f t="shared" ref="D392:D393" si="392">IF(C392=1,"Decline",IF(C392=2,"Recovery",IF(C392=3,"Early",IF(C392=4,"Late",IF(C392=5,"Rebound",0)))))</f>
        <v>Decline</v>
      </c>
      <c r="F392" s="204" t="str">
        <f>IF(C391=1,VLOOKUP(A392,Equities!AA:AX,24,0),"-")</f>
        <v>-</v>
      </c>
      <c r="G392" s="207">
        <f>IF(C391=2,VLOOKUP(A392,Equities!AA:AS,19,0),"-")</f>
        <v>-1.3682212063681476E-3</v>
      </c>
      <c r="H392" s="207">
        <f>IF(C391=2,VLOOKUP(A392,Equities!AA:AU,21,0),"-")</f>
        <v>-9.4556027574371759E-3</v>
      </c>
      <c r="I392" s="210" t="str">
        <f>IF(C391=3,VLOOKUP(A392,Equities!AA:AR,18,0),"-")</f>
        <v>-</v>
      </c>
      <c r="J392" s="210" t="str">
        <f>IF(C391=3,VLOOKUP(A392,Equities!AA:AQ,17,0),"-")</f>
        <v>-</v>
      </c>
      <c r="K392" s="210" t="str">
        <f>IF(C391=3,VLOOKUP(A392,Equities!AA:AT,20,0),"-")</f>
        <v>-</v>
      </c>
      <c r="L392" s="213" t="str">
        <f>IF(C391=4,VLOOKUP(A392,Equities!AA:AW,23,0),"-")</f>
        <v>-</v>
      </c>
      <c r="M392" s="213" t="str">
        <f>IF(C391=4,VLOOKUP(A392,Equities!AA:AZ,26,0),"-")</f>
        <v>-</v>
      </c>
      <c r="N392" s="216" t="str">
        <f>IF(C391=5,VLOOKUP(A392,Equities!AA:AW,23,0),"-")</f>
        <v>-</v>
      </c>
      <c r="O392" s="217" t="str">
        <f>IF(C391=5,VLOOKUP(A392,Equities!AA:AY,25,0),"-")</f>
        <v>-</v>
      </c>
      <c r="P392" s="162"/>
      <c r="Q392" s="177" t="str">
        <f t="shared" si="382"/>
        <v/>
      </c>
      <c r="R392" s="174">
        <f t="shared" si="383"/>
        <v>0.49411184348629245</v>
      </c>
      <c r="S392" s="174">
        <f t="shared" si="384"/>
        <v>0.51073072125930075</v>
      </c>
      <c r="T392" s="177" t="str">
        <f t="shared" si="385"/>
        <v/>
      </c>
      <c r="U392" s="177" t="str">
        <f t="shared" si="386"/>
        <v/>
      </c>
      <c r="V392" s="177" t="str">
        <f t="shared" si="387"/>
        <v/>
      </c>
      <c r="W392" s="174" t="str">
        <f t="shared" si="388"/>
        <v/>
      </c>
      <c r="X392" s="174" t="str">
        <f t="shared" si="389"/>
        <v/>
      </c>
      <c r="Y392" s="162" t="str">
        <f t="shared" si="390"/>
        <v/>
      </c>
      <c r="Z392" s="162" t="str">
        <f t="shared" si="391"/>
        <v/>
      </c>
      <c r="AB392" s="218" t="str">
        <f t="shared" si="334"/>
        <v>-</v>
      </c>
      <c r="AC392" s="207">
        <f t="shared" ref="AC392" si="393">IFERROR(R392/SUM($R392:$S392),"-")</f>
        <v>0.49173060618843517</v>
      </c>
      <c r="AD392" s="207">
        <f t="shared" ref="AD392" si="394">IFERROR(S392/SUM($R392:$S392),"-")</f>
        <v>0.50826939381156488</v>
      </c>
      <c r="AE392" s="210" t="str">
        <f t="shared" ref="AE392:AE393" si="395">IFERROR(T392/SUM($T392:$V392),"-")</f>
        <v>-</v>
      </c>
      <c r="AF392" s="210" t="str">
        <f t="shared" ref="AF392:AF393" si="396">IFERROR(U392/SUM($T392:$V392),"-")</f>
        <v>-</v>
      </c>
      <c r="AG392" s="210" t="str">
        <f t="shared" ref="AG392:AG393" si="397">IFERROR(V392/SUM($T392:$V392),"-")</f>
        <v>-</v>
      </c>
      <c r="AH392" s="213" t="str">
        <f t="shared" ref="AH392:AH393" si="398">IFERROR(W392/SUM($W392:$X392),"-")</f>
        <v>-</v>
      </c>
      <c r="AI392" s="213" t="str">
        <f t="shared" ref="AI392:AI393" si="399">IFERROR(X392/SUM($W392:$X392),"-")</f>
        <v>-</v>
      </c>
      <c r="AJ392" s="216" t="str">
        <f t="shared" ref="AJ392:AJ393" si="400">IFERROR(Y392/SUM($Y392:$Z392),"-")</f>
        <v>-</v>
      </c>
      <c r="AK392" s="217" t="str">
        <f t="shared" ref="AK392:AK393" si="401">IFERROR(Z392/SUM($Y392:$Z392),"-")</f>
        <v>-</v>
      </c>
      <c r="AM392" s="199">
        <f t="shared" si="376"/>
        <v>45046</v>
      </c>
      <c r="AN392" s="200">
        <f t="shared" si="377"/>
        <v>20376.917937943177</v>
      </c>
      <c r="AO392" s="177">
        <f t="shared" si="378"/>
        <v>-5.4787897248528361E-3</v>
      </c>
      <c r="AP392" s="5">
        <f>VLOOKUP(AM392,Equities!A:Y,25,FALSE)</f>
        <v>2428.6172820028805</v>
      </c>
      <c r="AQ392" s="177">
        <f t="shared" si="379"/>
        <v>1.5608452788912208E-2</v>
      </c>
      <c r="AR392" s="19">
        <f t="shared" si="380"/>
        <v>-2.1087242513765043E-2</v>
      </c>
    </row>
    <row r="393" spans="1:44" x14ac:dyDescent="0.25">
      <c r="A393" s="171">
        <f>Equities!A1260</f>
        <v>45077</v>
      </c>
      <c r="B393" s="177">
        <f>VLOOKUP(A393,Equities!A:B,2,0)</f>
        <v>-8.1615120274914132E-2</v>
      </c>
      <c r="C393" s="253">
        <v>1</v>
      </c>
      <c r="D393" s="1" t="str">
        <f t="shared" si="392"/>
        <v>Decline</v>
      </c>
      <c r="F393" s="204">
        <f>IF(C392=1,VLOOKUP(A393,Equities!AA:AX,24,0),"-")</f>
        <v>-6.074952381535681E-2</v>
      </c>
      <c r="G393" s="207" t="str">
        <f>IF(C392=2,VLOOKUP(A393,Equities!AA:AS,19,0),"-")</f>
        <v>-</v>
      </c>
      <c r="H393" s="207" t="str">
        <f>IF(C392=2,VLOOKUP(A393,Equities!AA:AU,21,0),"-")</f>
        <v>-</v>
      </c>
      <c r="I393" s="210" t="str">
        <f>IF(C392=3,VLOOKUP(A393,Equities!AA:AR,18,0),"-")</f>
        <v>-</v>
      </c>
      <c r="J393" s="210" t="str">
        <f>IF(C392=3,VLOOKUP(A393,Equities!AA:AQ,17,0),"-")</f>
        <v>-</v>
      </c>
      <c r="K393" s="210" t="str">
        <f>IF(C392=3,VLOOKUP(A393,Equities!AA:AT,20,0),"-")</f>
        <v>-</v>
      </c>
      <c r="L393" s="213" t="str">
        <f>IF(C392=4,VLOOKUP(A393,Equities!AA:AW,23,0),"-")</f>
        <v>-</v>
      </c>
      <c r="M393" s="213" t="str">
        <f>IF(C392=4,VLOOKUP(A393,Equities!AA:AZ,26,0),"-")</f>
        <v>-</v>
      </c>
      <c r="N393" s="216" t="str">
        <f>IF(C392=5,VLOOKUP(A393,Equities!AA:AW,23,0),"-")</f>
        <v>-</v>
      </c>
      <c r="O393" s="217" t="str">
        <f>IF(C392=5,VLOOKUP(A393,Equities!AA:AY,25,0),"-")</f>
        <v>-</v>
      </c>
      <c r="Q393" s="177">
        <f t="shared" si="382"/>
        <v>1</v>
      </c>
      <c r="R393" s="174" t="str">
        <f t="shared" si="383"/>
        <v/>
      </c>
      <c r="S393" s="174" t="str">
        <f t="shared" si="384"/>
        <v/>
      </c>
      <c r="T393" s="177" t="str">
        <f t="shared" si="385"/>
        <v/>
      </c>
      <c r="U393" s="177" t="str">
        <f t="shared" si="386"/>
        <v/>
      </c>
      <c r="V393" s="177" t="str">
        <f t="shared" si="387"/>
        <v/>
      </c>
      <c r="W393" s="174" t="str">
        <f t="shared" si="388"/>
        <v/>
      </c>
      <c r="X393" s="174" t="str">
        <f t="shared" si="389"/>
        <v/>
      </c>
      <c r="Y393" s="162" t="str">
        <f t="shared" si="390"/>
        <v/>
      </c>
      <c r="Z393" s="162" t="str">
        <f t="shared" si="391"/>
        <v/>
      </c>
      <c r="AB393" s="218">
        <v>1</v>
      </c>
      <c r="AC393" s="207"/>
      <c r="AD393" s="207"/>
      <c r="AE393" s="210" t="str">
        <f t="shared" si="395"/>
        <v>-</v>
      </c>
      <c r="AF393" s="210" t="str">
        <f t="shared" si="396"/>
        <v>-</v>
      </c>
      <c r="AG393" s="210" t="str">
        <f t="shared" si="397"/>
        <v>-</v>
      </c>
      <c r="AH393" s="213" t="str">
        <f t="shared" si="398"/>
        <v>-</v>
      </c>
      <c r="AI393" s="213" t="str">
        <f t="shared" si="399"/>
        <v>-</v>
      </c>
      <c r="AJ393" s="216" t="str">
        <f t="shared" si="400"/>
        <v>-</v>
      </c>
      <c r="AK393" s="217" t="str">
        <f t="shared" si="401"/>
        <v>-</v>
      </c>
      <c r="AM393" s="199">
        <f>A393</f>
        <v>45077</v>
      </c>
      <c r="AN393" s="200">
        <f>AO393*AN392+AN392</f>
        <v>19139.029876388526</v>
      </c>
      <c r="AO393" s="177">
        <f>SUMPRODUCT(AB393:AK393,F393:O393)</f>
        <v>-6.074952381535681E-2</v>
      </c>
      <c r="AP393" s="5">
        <f>VLOOKUP(AM393,Equities!A:Y,25,FALSE)</f>
        <v>2439.1737911111982</v>
      </c>
      <c r="AQ393" s="177">
        <f>AP393/AP392-1</f>
        <v>4.3467157985517257E-3</v>
      </c>
      <c r="AR393" s="19">
        <f>AO393-AQ393</f>
        <v>-6.5096239613908535E-2</v>
      </c>
    </row>
    <row r="394" spans="1:44" x14ac:dyDescent="0.25">
      <c r="A394" s="171">
        <f>Equities!A1261</f>
        <v>45107</v>
      </c>
      <c r="B394" s="177">
        <f>VLOOKUP(A394,Equities!A:B,2,0)</f>
        <v>-8.1314878892733478E-2</v>
      </c>
      <c r="C394" s="253">
        <v>1</v>
      </c>
      <c r="D394" s="1" t="str">
        <f t="shared" ref="D394:D395" si="402">IF(C394=1,"Decline",IF(C394=2,"Recovery",IF(C394=3,"Early",IF(C394=4,"Late",IF(C394=5,"Rebound",0)))))</f>
        <v>Decline</v>
      </c>
      <c r="F394" s="204">
        <f>IF(C393=1,VLOOKUP(A394,Equities!AA:AX,24,0),"-")</f>
        <v>3.2362185213683059E-2</v>
      </c>
      <c r="G394" s="207" t="str">
        <f>IF(C393=2,VLOOKUP(A394,Equities!AA:AS,19,0),"-")</f>
        <v>-</v>
      </c>
      <c r="H394" s="207" t="str">
        <f>IF(C393=2,VLOOKUP(A394,Equities!AA:AU,21,0),"-")</f>
        <v>-</v>
      </c>
      <c r="I394" s="210" t="str">
        <f>IF(C393=3,VLOOKUP(A394,Equities!AA:AR,18,0),"-")</f>
        <v>-</v>
      </c>
      <c r="J394" s="210" t="str">
        <f>IF(C393=3,VLOOKUP(A394,Equities!AA:AQ,17,0),"-")</f>
        <v>-</v>
      </c>
      <c r="K394" s="210" t="str">
        <f>IF(C393=3,VLOOKUP(A394,Equities!AA:AT,20,0),"-")</f>
        <v>-</v>
      </c>
      <c r="L394" s="213" t="str">
        <f>IF(C393=4,VLOOKUP(A394,Equities!AA:AW,23,0),"-")</f>
        <v>-</v>
      </c>
      <c r="M394" s="213" t="str">
        <f>IF(C393=4,VLOOKUP(A394,Equities!AA:AZ,26,0),"-")</f>
        <v>-</v>
      </c>
      <c r="N394" s="216" t="str">
        <f>IF(C393=5,VLOOKUP(A394,Equities!AA:AW,23,0),"-")</f>
        <v>-</v>
      </c>
      <c r="O394" s="217" t="str">
        <f>IF(C393=5,VLOOKUP(A394,Equities!AA:AY,25,0),"-")</f>
        <v>-</v>
      </c>
      <c r="P394" s="162"/>
      <c r="Q394" s="177">
        <f t="shared" ref="Q394:Q403" si="403">IF(AND(NOT(F394="-"),NOT(F393="-")),(1+F394)*Q393,IF(AND(NOT(F394="-"),F393="-"),100%,""))</f>
        <v>1.0323621852136831</v>
      </c>
      <c r="R394" s="174" t="str">
        <f t="shared" ref="R394:R403" si="404">IF(AND(NOT(G394="-"),NOT(G393="-")),(1+G394)*R393,IF(AND(NOT(G394="-"),G393="-"),50%,""))</f>
        <v/>
      </c>
      <c r="S394" s="174" t="str">
        <f t="shared" ref="S394:S403" si="405">IF(AND(NOT(H394="-"),NOT(H393="-")),(1+H394)*S393,IF(AND(NOT(H394="-"),H393="-"),50%,""))</f>
        <v/>
      </c>
      <c r="T394" s="177" t="str">
        <f t="shared" ref="T394:T403" si="406">IF(AND(NOT(I394="-"),NOT(I393="-")),(1+I394)*T393,IF(AND(NOT(I394="-"),I393="-"),33.3%,""))</f>
        <v/>
      </c>
      <c r="U394" s="177" t="str">
        <f t="shared" ref="U394:U403" si="407">IF(AND(NOT(J394="-"),NOT(J393="-")),(1+J394)*U393,IF(AND(NOT(J394="-"),J393="-"),33.3%,""))</f>
        <v/>
      </c>
      <c r="V394" s="177" t="str">
        <f t="shared" ref="V394:V403" si="408">IF(AND(NOT(K394="-"),NOT(K393="-")),(1+K394)*V393,IF(AND(NOT(K394="-"),K393="-"),33.3%,""))</f>
        <v/>
      </c>
      <c r="W394" s="174" t="str">
        <f t="shared" ref="W394:W403" si="409">IF(AND(NOT(L394="-"),NOT(L393="-")),(1+L394)*W393,IF(AND(NOT(L394="-"),L393="-"),50%,""))</f>
        <v/>
      </c>
      <c r="X394" s="174" t="str">
        <f t="shared" ref="X394:X403" si="410">IF(AND(NOT(M394="-"),NOT(M393="-")),(1+M394)*X393,IF(AND(NOT(M394="-"),M393="-"),50%,""))</f>
        <v/>
      </c>
      <c r="Y394" s="162" t="str">
        <f t="shared" ref="Y394:Y403" si="411">IF(AND(NOT(N394="-"),NOT(N393="-")),(1+N394)*Y393,IF(AND(NOT(N394="-"),N393="-"),50%,""))</f>
        <v/>
      </c>
      <c r="Z394" s="162" t="str">
        <f t="shared" ref="Z394:Z403" si="412">IF(AND(NOT(O394="-"),NOT(O393="-")),(1+O394)*Z393,IF(AND(NOT(O394="-"),O393="-"),50%,""))</f>
        <v/>
      </c>
      <c r="AB394" s="218">
        <v>1</v>
      </c>
      <c r="AC394" s="207" t="str">
        <f t="shared" ref="AC394" si="413">IFERROR(R394/SUM($R394:$S394),"-")</f>
        <v>-</v>
      </c>
      <c r="AD394" s="207" t="str">
        <f t="shared" ref="AD394" si="414">IFERROR(S394/SUM($R394:$S394),"-")</f>
        <v>-</v>
      </c>
      <c r="AE394" s="210" t="str">
        <f t="shared" ref="AE394:AE395" si="415">IFERROR(T394/SUM($T394:$V394),"-")</f>
        <v>-</v>
      </c>
      <c r="AF394" s="210" t="str">
        <f t="shared" ref="AF394:AF395" si="416">IFERROR(U394/SUM($T394:$V394),"-")</f>
        <v>-</v>
      </c>
      <c r="AG394" s="210" t="str">
        <f t="shared" ref="AG394:AG395" si="417">IFERROR(V394/SUM($T394:$V394),"-")</f>
        <v>-</v>
      </c>
      <c r="AH394" s="213" t="str">
        <f t="shared" ref="AH394:AH395" si="418">IFERROR(W394/SUM($W394:$X394),"-")</f>
        <v>-</v>
      </c>
      <c r="AI394" s="213" t="str">
        <f t="shared" ref="AI394:AI395" si="419">IFERROR(X394/SUM($W394:$X394),"-")</f>
        <v>-</v>
      </c>
      <c r="AJ394" s="216" t="str">
        <f t="shared" ref="AJ394:AJ395" si="420">IFERROR(Y394/SUM($Y394:$Z394),"-")</f>
        <v>-</v>
      </c>
      <c r="AK394" s="217" t="str">
        <f t="shared" ref="AK394:AK395" si="421">IFERROR(Z394/SUM($Y394:$Z394),"-")</f>
        <v>-</v>
      </c>
      <c r="AM394" s="199">
        <f t="shared" ref="AM394" si="422">A394</f>
        <v>45107</v>
      </c>
      <c r="AN394" s="200">
        <f t="shared" ref="AN394" si="423">AO394*AN393+AN393</f>
        <v>19758.410706058425</v>
      </c>
      <c r="AO394" s="177">
        <f t="shared" ref="AO394" si="424">SUMPRODUCT(AB394:AK394,F394:O394)</f>
        <v>3.2362185213683059E-2</v>
      </c>
      <c r="AP394" s="5">
        <f>VLOOKUP(AM394,Equities!A:Y,25,FALSE)</f>
        <v>2600.3427349706662</v>
      </c>
      <c r="AQ394" s="177">
        <f t="shared" ref="AQ394" si="425">AP394/AP393-1</f>
        <v>6.6075219587385492E-2</v>
      </c>
      <c r="AR394" s="19">
        <f t="shared" ref="AR394" si="426">AO394-AQ394</f>
        <v>-3.3713034373702433E-2</v>
      </c>
    </row>
    <row r="395" spans="1:44" x14ac:dyDescent="0.25">
      <c r="A395" s="171">
        <f>Equities!A1262</f>
        <v>45138</v>
      </c>
      <c r="B395" s="177">
        <f>VLOOKUP(A395,Equities!A:B,2,0)</f>
        <v>-7.8328981723237545E-2</v>
      </c>
      <c r="C395" s="253">
        <v>1</v>
      </c>
      <c r="D395" s="1" t="str">
        <f t="shared" si="402"/>
        <v>Decline</v>
      </c>
      <c r="F395" s="204">
        <f>IF(C394=1,VLOOKUP(A395,Equities!AA:AX,24,0),"-")</f>
        <v>2.1437459338937925E-2</v>
      </c>
      <c r="G395" s="207" t="str">
        <f>IF(C394=2,VLOOKUP(A395,Equities!AA:AS,19,0),"-")</f>
        <v>-</v>
      </c>
      <c r="H395" s="207" t="str">
        <f>IF(C394=2,VLOOKUP(A395,Equities!AA:AU,21,0),"-")</f>
        <v>-</v>
      </c>
      <c r="I395" s="210" t="str">
        <f>IF(C394=3,VLOOKUP(A395,Equities!AA:AR,18,0),"-")</f>
        <v>-</v>
      </c>
      <c r="J395" s="210" t="str">
        <f>IF(C394=3,VLOOKUP(A395,Equities!AA:AQ,17,0),"-")</f>
        <v>-</v>
      </c>
      <c r="K395" s="210" t="str">
        <f>IF(C394=3,VLOOKUP(A395,Equities!AA:AT,20,0),"-")</f>
        <v>-</v>
      </c>
      <c r="L395" s="213" t="str">
        <f>IF(C394=4,VLOOKUP(A395,Equities!AA:AW,23,0),"-")</f>
        <v>-</v>
      </c>
      <c r="M395" s="213" t="str">
        <f>IF(C394=4,VLOOKUP(A395,Equities!AA:AZ,26,0),"-")</f>
        <v>-</v>
      </c>
      <c r="N395" s="216" t="str">
        <f>IF(C394=5,VLOOKUP(A395,Equities!AA:AW,23,0),"-")</f>
        <v>-</v>
      </c>
      <c r="O395" s="217" t="str">
        <f>IF(C394=5,VLOOKUP(A395,Equities!AA:AY,25,0),"-")</f>
        <v>-</v>
      </c>
      <c r="Q395" s="177">
        <f t="shared" si="403"/>
        <v>1.0544934075822585</v>
      </c>
      <c r="R395" s="174" t="str">
        <f t="shared" si="404"/>
        <v/>
      </c>
      <c r="S395" s="174" t="str">
        <f t="shared" si="405"/>
        <v/>
      </c>
      <c r="T395" s="177" t="str">
        <f t="shared" si="406"/>
        <v/>
      </c>
      <c r="U395" s="177" t="str">
        <f t="shared" si="407"/>
        <v/>
      </c>
      <c r="V395" s="177" t="str">
        <f t="shared" si="408"/>
        <v/>
      </c>
      <c r="W395" s="174" t="str">
        <f t="shared" si="409"/>
        <v/>
      </c>
      <c r="X395" s="174" t="str">
        <f t="shared" si="410"/>
        <v/>
      </c>
      <c r="Y395" s="162" t="str">
        <f t="shared" si="411"/>
        <v/>
      </c>
      <c r="Z395" s="162" t="str">
        <f t="shared" si="412"/>
        <v/>
      </c>
      <c r="AB395" s="218">
        <v>1</v>
      </c>
      <c r="AC395" s="207"/>
      <c r="AD395" s="207"/>
      <c r="AE395" s="210" t="str">
        <f t="shared" si="415"/>
        <v>-</v>
      </c>
      <c r="AF395" s="210" t="str">
        <f t="shared" si="416"/>
        <v>-</v>
      </c>
      <c r="AG395" s="210" t="str">
        <f t="shared" si="417"/>
        <v>-</v>
      </c>
      <c r="AH395" s="213" t="str">
        <f t="shared" si="418"/>
        <v>-</v>
      </c>
      <c r="AI395" s="213" t="str">
        <f t="shared" si="419"/>
        <v>-</v>
      </c>
      <c r="AJ395" s="216" t="str">
        <f t="shared" si="420"/>
        <v>-</v>
      </c>
      <c r="AK395" s="217" t="str">
        <f t="shared" si="421"/>
        <v>-</v>
      </c>
      <c r="AM395" s="199">
        <f>A395</f>
        <v>45138</v>
      </c>
      <c r="AN395" s="200">
        <f>AO395*AN394+AN394</f>
        <v>20181.980832171586</v>
      </c>
      <c r="AO395" s="177">
        <f>SUMPRODUCT(AB395:AK395,F395:O395)</f>
        <v>2.1437459338937925E-2</v>
      </c>
      <c r="AP395" s="5">
        <f>VLOOKUP(AM395,Equities!A:Y,25,FALSE)</f>
        <v>2683.8786718203878</v>
      </c>
      <c r="AQ395" s="177">
        <f>AP395/AP394-1</f>
        <v>3.2124971730183915E-2</v>
      </c>
      <c r="AR395" s="19">
        <f>AO395-AQ395</f>
        <v>-1.068751239124599E-2</v>
      </c>
    </row>
    <row r="396" spans="1:44" x14ac:dyDescent="0.25">
      <c r="A396" s="171">
        <f>Equities!A1263</f>
        <v>45169</v>
      </c>
      <c r="B396" s="177">
        <f>VLOOKUP(A396,Equities!A:B,2,0)</f>
        <v>-7.9406631762652613E-2</v>
      </c>
      <c r="C396" s="254">
        <v>1</v>
      </c>
      <c r="D396" s="252" t="str">
        <f t="shared" ref="D396:D397" si="427">IF(C396=1,"Decline",IF(C396=2,"Recovery",IF(C396=3,"Early",IF(C396=4,"Late",IF(C396=5,"Rebound",0)))))</f>
        <v>Decline</v>
      </c>
      <c r="F396" s="204">
        <f>IF(C395=1,VLOOKUP(A396,Equities!AA:AX,24,0),"-")</f>
        <v>-3.5748075317688643E-2</v>
      </c>
      <c r="G396" s="207" t="str">
        <f>IF(C395=2,VLOOKUP(A396,Equities!AA:AS,19,0),"-")</f>
        <v>-</v>
      </c>
      <c r="H396" s="207" t="str">
        <f>IF(C395=2,VLOOKUP(A396,Equities!AA:AU,21,0),"-")</f>
        <v>-</v>
      </c>
      <c r="I396" s="210" t="str">
        <f>IF(C395=3,VLOOKUP(A396,Equities!AA:AR,18,0),"-")</f>
        <v>-</v>
      </c>
      <c r="J396" s="210" t="str">
        <f>IF(C395=3,VLOOKUP(A396,Equities!AA:AQ,17,0),"-")</f>
        <v>-</v>
      </c>
      <c r="K396" s="210" t="str">
        <f>IF(C395=3,VLOOKUP(A396,Equities!AA:AT,20,0),"-")</f>
        <v>-</v>
      </c>
      <c r="L396" s="213" t="str">
        <f>IF(C395=4,VLOOKUP(A396,Equities!AA:AW,23,0),"-")</f>
        <v>-</v>
      </c>
      <c r="M396" s="213" t="str">
        <f>IF(C395=4,VLOOKUP(A396,Equities!AA:AZ,26,0),"-")</f>
        <v>-</v>
      </c>
      <c r="N396" s="216" t="str">
        <f>IF(C395=5,VLOOKUP(A396,Equities!AA:AW,23,0),"-")</f>
        <v>-</v>
      </c>
      <c r="O396" s="217" t="str">
        <f>IF(C395=5,VLOOKUP(A396,Equities!AA:AY,25,0),"-")</f>
        <v>-</v>
      </c>
      <c r="P396" s="238"/>
      <c r="Q396" s="177">
        <f t="shared" si="403"/>
        <v>1.0167972978260018</v>
      </c>
      <c r="R396" s="174" t="str">
        <f t="shared" si="404"/>
        <v/>
      </c>
      <c r="S396" s="174" t="str">
        <f t="shared" si="405"/>
        <v/>
      </c>
      <c r="T396" s="177" t="str">
        <f t="shared" si="406"/>
        <v/>
      </c>
      <c r="U396" s="177" t="str">
        <f t="shared" si="407"/>
        <v/>
      </c>
      <c r="V396" s="177" t="str">
        <f t="shared" si="408"/>
        <v/>
      </c>
      <c r="W396" s="174" t="str">
        <f t="shared" si="409"/>
        <v/>
      </c>
      <c r="X396" s="174" t="str">
        <f t="shared" si="410"/>
        <v/>
      </c>
      <c r="Y396" s="162" t="str">
        <f t="shared" si="411"/>
        <v/>
      </c>
      <c r="Z396" s="162" t="str">
        <f t="shared" si="412"/>
        <v/>
      </c>
      <c r="AB396" s="218">
        <v>1</v>
      </c>
      <c r="AC396" s="207" t="str">
        <f t="shared" ref="AC396" si="428">IFERROR(R396/SUM($R396:$S396),"-")</f>
        <v>-</v>
      </c>
      <c r="AD396" s="207" t="str">
        <f t="shared" ref="AD396" si="429">IFERROR(S396/SUM($R396:$S396),"-")</f>
        <v>-</v>
      </c>
      <c r="AE396" s="210" t="str">
        <f t="shared" ref="AE396:AE397" si="430">IFERROR(T396/SUM($T396:$V396),"-")</f>
        <v>-</v>
      </c>
      <c r="AF396" s="210" t="str">
        <f t="shared" ref="AF396:AF397" si="431">IFERROR(U396/SUM($T396:$V396),"-")</f>
        <v>-</v>
      </c>
      <c r="AG396" s="210" t="str">
        <f t="shared" ref="AG396:AG397" si="432">IFERROR(V396/SUM($T396:$V396),"-")</f>
        <v>-</v>
      </c>
      <c r="AH396" s="213" t="str">
        <f t="shared" ref="AH396:AH397" si="433">IFERROR(W396/SUM($W396:$X396),"-")</f>
        <v>-</v>
      </c>
      <c r="AI396" s="213" t="str">
        <f t="shared" ref="AI396:AI397" si="434">IFERROR(X396/SUM($W396:$X396),"-")</f>
        <v>-</v>
      </c>
      <c r="AJ396" s="216" t="str">
        <f t="shared" ref="AJ396:AJ397" si="435">IFERROR(Y396/SUM($Y396:$Z396),"-")</f>
        <v>-</v>
      </c>
      <c r="AK396" s="217" t="str">
        <f t="shared" ref="AK396:AK397" si="436">IFERROR(Z396/SUM($Y396:$Z396),"-")</f>
        <v>-</v>
      </c>
      <c r="AM396" s="199">
        <f t="shared" ref="AM396" si="437">A396</f>
        <v>45169</v>
      </c>
      <c r="AN396" s="200">
        <f t="shared" ref="AN396" si="438">AO396*AN395+AN395</f>
        <v>19460.513861322968</v>
      </c>
      <c r="AO396" s="177">
        <f t="shared" ref="AO396" si="439">SUMPRODUCT(AB396:AK396,F396:O396)</f>
        <v>-3.5748075317688643E-2</v>
      </c>
      <c r="AP396" s="5">
        <f>VLOOKUP(AM396,Equities!A:Y,25,FALSE)</f>
        <v>2641.1472373113279</v>
      </c>
      <c r="AQ396" s="177">
        <f t="shared" ref="AQ396" si="440">AP396/AP395-1</f>
        <v>-1.592152244351519E-2</v>
      </c>
      <c r="AR396" s="19">
        <f t="shared" ref="AR396" si="441">AO396-AQ396</f>
        <v>-1.9826552874173453E-2</v>
      </c>
    </row>
    <row r="397" spans="1:44" x14ac:dyDescent="0.25">
      <c r="A397" s="171">
        <f>Equities!A1264</f>
        <v>45199</v>
      </c>
      <c r="B397" s="177">
        <f>VLOOKUP(A397,Equities!A:B,2,0)</f>
        <v>-8.0772607550482878E-2</v>
      </c>
      <c r="C397" s="254">
        <v>1</v>
      </c>
      <c r="D397" s="252" t="str">
        <f t="shared" si="427"/>
        <v>Decline</v>
      </c>
      <c r="F397" s="204">
        <f>IF(C396=1,VLOOKUP(A397,Equities!AA:AX,24,0),"-")</f>
        <v>-4.5275565303269261E-2</v>
      </c>
      <c r="G397" s="207" t="str">
        <f>IF(C396=2,VLOOKUP(A397,Equities!AA:AS,19,0),"-")</f>
        <v>-</v>
      </c>
      <c r="H397" s="207" t="str">
        <f>IF(C396=2,VLOOKUP(A397,Equities!AA:AU,21,0),"-")</f>
        <v>-</v>
      </c>
      <c r="I397" s="210" t="str">
        <f>IF(C396=3,VLOOKUP(A397,Equities!AA:AR,18,0),"-")</f>
        <v>-</v>
      </c>
      <c r="J397" s="210" t="str">
        <f>IF(C396=3,VLOOKUP(A397,Equities!AA:AQ,17,0),"-")</f>
        <v>-</v>
      </c>
      <c r="K397" s="210" t="str">
        <f>IF(C396=3,VLOOKUP(A397,Equities!AA:AT,20,0),"-")</f>
        <v>-</v>
      </c>
      <c r="L397" s="213" t="str">
        <f>IF(C396=4,VLOOKUP(A397,Equities!AA:AW,23,0),"-")</f>
        <v>-</v>
      </c>
      <c r="M397" s="213" t="str">
        <f>IF(C396=4,VLOOKUP(A397,Equities!AA:AZ,26,0),"-")</f>
        <v>-</v>
      </c>
      <c r="N397" s="216" t="str">
        <f>IF(C396=5,VLOOKUP(A397,Equities!AA:AW,23,0),"-")</f>
        <v>-</v>
      </c>
      <c r="O397" s="217" t="str">
        <f>IF(C396=5,VLOOKUP(A397,Equities!AA:AY,25,0),"-")</f>
        <v>-</v>
      </c>
      <c r="Q397" s="177">
        <f t="shared" si="403"/>
        <v>0.97076122536809295</v>
      </c>
      <c r="R397" s="174" t="str">
        <f t="shared" si="404"/>
        <v/>
      </c>
      <c r="S397" s="174" t="str">
        <f t="shared" si="405"/>
        <v/>
      </c>
      <c r="T397" s="177" t="str">
        <f t="shared" si="406"/>
        <v/>
      </c>
      <c r="U397" s="177" t="str">
        <f t="shared" si="407"/>
        <v/>
      </c>
      <c r="V397" s="177" t="str">
        <f t="shared" si="408"/>
        <v/>
      </c>
      <c r="W397" s="174" t="str">
        <f t="shared" si="409"/>
        <v/>
      </c>
      <c r="X397" s="174" t="str">
        <f t="shared" si="410"/>
        <v/>
      </c>
      <c r="Y397" s="162" t="str">
        <f t="shared" si="411"/>
        <v/>
      </c>
      <c r="Z397" s="162" t="str">
        <f t="shared" si="412"/>
        <v/>
      </c>
      <c r="AB397" s="218">
        <v>1</v>
      </c>
      <c r="AC397" s="207"/>
      <c r="AD397" s="207"/>
      <c r="AE397" s="210" t="str">
        <f t="shared" si="430"/>
        <v>-</v>
      </c>
      <c r="AF397" s="210" t="str">
        <f t="shared" si="431"/>
        <v>-</v>
      </c>
      <c r="AG397" s="210" t="str">
        <f t="shared" si="432"/>
        <v>-</v>
      </c>
      <c r="AH397" s="213" t="str">
        <f t="shared" si="433"/>
        <v>-</v>
      </c>
      <c r="AI397" s="213" t="str">
        <f t="shared" si="434"/>
        <v>-</v>
      </c>
      <c r="AJ397" s="216" t="str">
        <f t="shared" si="435"/>
        <v>-</v>
      </c>
      <c r="AK397" s="217" t="str">
        <f t="shared" si="436"/>
        <v>-</v>
      </c>
      <c r="AM397" s="199">
        <f>A397</f>
        <v>45199</v>
      </c>
      <c r="AN397" s="200">
        <f>AO397*AN396+AN396</f>
        <v>18579.428095159463</v>
      </c>
      <c r="AO397" s="177">
        <f>SUMPRODUCT(AB397:AK397,F397:O397)</f>
        <v>-4.5275565303269261E-2</v>
      </c>
      <c r="AP397" s="5">
        <f>VLOOKUP(AM397,Equities!A:Y,25,FALSE)</f>
        <v>2515.2228729350918</v>
      </c>
      <c r="AQ397" s="177">
        <f>AP397/AP396-1</f>
        <v>-4.767790397949434E-2</v>
      </c>
      <c r="AR397" s="19">
        <f>AO397-AQ397</f>
        <v>2.4023386762250798E-3</v>
      </c>
    </row>
    <row r="398" spans="1:44" x14ac:dyDescent="0.25">
      <c r="A398" s="171">
        <f>Equities!A1265</f>
        <v>45230</v>
      </c>
      <c r="B398" s="177">
        <f>VLOOKUP(A398,Equities!A:B,2,0)</f>
        <v>-8.0602302922940683E-2</v>
      </c>
      <c r="C398" s="253">
        <v>1</v>
      </c>
      <c r="D398" s="252" t="str">
        <f t="shared" ref="D398:D399" si="442">IF(C398=1,"Decline",IF(C398=2,"Recovery",IF(C398=3,"Early",IF(C398=4,"Late",IF(C398=5,"Rebound",0)))))</f>
        <v>Decline</v>
      </c>
      <c r="F398" s="204">
        <f>IF(C397=1,VLOOKUP(A398,Equities!AA:AX,24,0),"-")</f>
        <v>-1.2104195494176295E-2</v>
      </c>
      <c r="G398" s="207" t="str">
        <f>IF(C397=2,VLOOKUP(A398,Equities!AA:AS,19,0),"-")</f>
        <v>-</v>
      </c>
      <c r="H398" s="207" t="str">
        <f>IF(C397=2,VLOOKUP(A398,Equities!AA:AU,21,0),"-")</f>
        <v>-</v>
      </c>
      <c r="I398" s="210" t="str">
        <f>IF(C397=3,VLOOKUP(A398,Equities!AA:AR,18,0),"-")</f>
        <v>-</v>
      </c>
      <c r="J398" s="210" t="str">
        <f>IF(C397=3,VLOOKUP(A398,Equities!AA:AQ,17,0),"-")</f>
        <v>-</v>
      </c>
      <c r="K398" s="210" t="str">
        <f>IF(C397=3,VLOOKUP(A398,Equities!AA:AT,20,0),"-")</f>
        <v>-</v>
      </c>
      <c r="L398" s="213" t="str">
        <f>IF(C397=4,VLOOKUP(A398,Equities!AA:AW,23,0),"-")</f>
        <v>-</v>
      </c>
      <c r="M398" s="213" t="str">
        <f>IF(C397=4,VLOOKUP(A398,Equities!AA:AZ,26,0),"-")</f>
        <v>-</v>
      </c>
      <c r="N398" s="216" t="str">
        <f>IF(C397=5,VLOOKUP(A398,Equities!AA:AW,23,0),"-")</f>
        <v>-</v>
      </c>
      <c r="O398" s="217" t="str">
        <f>IF(C397=5,VLOOKUP(A398,Equities!AA:AY,25,0),"-")</f>
        <v>-</v>
      </c>
      <c r="P398" s="162"/>
      <c r="Q398" s="177">
        <f t="shared" si="403"/>
        <v>0.95901094171807144</v>
      </c>
      <c r="R398" s="174" t="str">
        <f t="shared" si="404"/>
        <v/>
      </c>
      <c r="S398" s="174" t="str">
        <f t="shared" si="405"/>
        <v/>
      </c>
      <c r="T398" s="177" t="str">
        <f t="shared" si="406"/>
        <v/>
      </c>
      <c r="U398" s="177" t="str">
        <f t="shared" si="407"/>
        <v/>
      </c>
      <c r="V398" s="177" t="str">
        <f t="shared" si="408"/>
        <v/>
      </c>
      <c r="W398" s="174" t="str">
        <f t="shared" si="409"/>
        <v/>
      </c>
      <c r="X398" s="174" t="str">
        <f t="shared" si="410"/>
        <v/>
      </c>
      <c r="Y398" s="162" t="str">
        <f t="shared" si="411"/>
        <v/>
      </c>
      <c r="Z398" s="162" t="str">
        <f t="shared" si="412"/>
        <v/>
      </c>
      <c r="AB398" s="218">
        <v>1</v>
      </c>
      <c r="AC398" s="207" t="str">
        <f t="shared" ref="AC398" si="443">IFERROR(R398/SUM($R398:$S398),"-")</f>
        <v>-</v>
      </c>
      <c r="AD398" s="207" t="str">
        <f t="shared" ref="AD398" si="444">IFERROR(S398/SUM($R398:$S398),"-")</f>
        <v>-</v>
      </c>
      <c r="AE398" s="210" t="str">
        <f t="shared" ref="AE398:AE399" si="445">IFERROR(T398/SUM($T398:$V398),"-")</f>
        <v>-</v>
      </c>
      <c r="AF398" s="210" t="str">
        <f t="shared" ref="AF398:AF399" si="446">IFERROR(U398/SUM($T398:$V398),"-")</f>
        <v>-</v>
      </c>
      <c r="AG398" s="210" t="str">
        <f t="shared" ref="AG398:AG399" si="447">IFERROR(V398/SUM($T398:$V398),"-")</f>
        <v>-</v>
      </c>
      <c r="AH398" s="213" t="str">
        <f t="shared" ref="AH398:AH399" si="448">IFERROR(W398/SUM($W398:$X398),"-")</f>
        <v>-</v>
      </c>
      <c r="AI398" s="213" t="str">
        <f t="shared" ref="AI398:AI399" si="449">IFERROR(X398/SUM($W398:$X398),"-")</f>
        <v>-</v>
      </c>
      <c r="AJ398" s="216" t="str">
        <f t="shared" ref="AJ398:AJ399" si="450">IFERROR(Y398/SUM($Y398:$Z398),"-")</f>
        <v>-</v>
      </c>
      <c r="AK398" s="217" t="str">
        <f t="shared" ref="AK398:AK399" si="451">IFERROR(Z398/SUM($Y398:$Z398),"-")</f>
        <v>-</v>
      </c>
      <c r="AM398" s="199">
        <f t="shared" ref="AM398" si="452">A398</f>
        <v>45230</v>
      </c>
      <c r="AN398" s="200">
        <f t="shared" ref="AN398" si="453">AO398*AN397+AN397</f>
        <v>18354.539065325662</v>
      </c>
      <c r="AO398" s="177">
        <f t="shared" ref="AO398" si="454">SUMPRODUCT(AB398:AK398,F398:O398)</f>
        <v>-1.2104195494176295E-2</v>
      </c>
      <c r="AP398" s="5">
        <f>VLOOKUP(AM398,Equities!A:Y,25,FALSE)</f>
        <v>2462.3364188547775</v>
      </c>
      <c r="AQ398" s="177">
        <f t="shared" ref="AQ398" si="455">AP398/AP397-1</f>
        <v>-2.1026547845678367E-2</v>
      </c>
      <c r="AR398" s="19">
        <f t="shared" ref="AR398" si="456">AO398-AQ398</f>
        <v>8.922352351502072E-3</v>
      </c>
    </row>
    <row r="399" spans="1:44" x14ac:dyDescent="0.25">
      <c r="A399" s="171">
        <f>Equities!A1266</f>
        <v>45260</v>
      </c>
      <c r="B399" s="177">
        <f>VLOOKUP(A399,Equities!A:B,2,0)</f>
        <v>-7.6028622540250446E-2</v>
      </c>
      <c r="C399" s="254">
        <v>1</v>
      </c>
      <c r="D399" s="1" t="str">
        <f t="shared" si="442"/>
        <v>Decline</v>
      </c>
      <c r="F399" s="204">
        <f>IF(C398=1,VLOOKUP(A399,Equities!AA:AX,24,0),"-")</f>
        <v>4.0612761096605832E-2</v>
      </c>
      <c r="G399" s="207" t="str">
        <f>IF(C398=2,VLOOKUP(A399,Equities!AA:AS,19,0),"-")</f>
        <v>-</v>
      </c>
      <c r="H399" s="207" t="str">
        <f>IF(C398=2,VLOOKUP(A399,Equities!AA:AU,21,0),"-")</f>
        <v>-</v>
      </c>
      <c r="I399" s="210" t="str">
        <f>IF(C398=3,VLOOKUP(A399,Equities!AA:AR,18,0),"-")</f>
        <v>-</v>
      </c>
      <c r="J399" s="210" t="str">
        <f>IF(C398=3,VLOOKUP(A399,Equities!AA:AQ,17,0),"-")</f>
        <v>-</v>
      </c>
      <c r="K399" s="210" t="str">
        <f>IF(C398=3,VLOOKUP(A399,Equities!AA:AT,20,0),"-")</f>
        <v>-</v>
      </c>
      <c r="L399" s="213" t="str">
        <f>IF(C398=4,VLOOKUP(A399,Equities!AA:AW,23,0),"-")</f>
        <v>-</v>
      </c>
      <c r="M399" s="213" t="str">
        <f>IF(C398=4,VLOOKUP(A399,Equities!AA:AZ,26,0),"-")</f>
        <v>-</v>
      </c>
      <c r="N399" s="216" t="str">
        <f>IF(C398=5,VLOOKUP(A399,Equities!AA:AW,23,0),"-")</f>
        <v>-</v>
      </c>
      <c r="O399" s="217" t="str">
        <f>IF(C398=5,VLOOKUP(A399,Equities!AA:AY,25,0),"-")</f>
        <v>-</v>
      </c>
      <c r="Q399" s="177">
        <f t="shared" si="403"/>
        <v>0.99795902398309844</v>
      </c>
      <c r="R399" s="174" t="str">
        <f t="shared" si="404"/>
        <v/>
      </c>
      <c r="S399" s="174" t="str">
        <f t="shared" si="405"/>
        <v/>
      </c>
      <c r="T399" s="177" t="str">
        <f t="shared" si="406"/>
        <v/>
      </c>
      <c r="U399" s="177" t="str">
        <f t="shared" si="407"/>
        <v/>
      </c>
      <c r="V399" s="177" t="str">
        <f t="shared" si="408"/>
        <v/>
      </c>
      <c r="W399" s="174" t="str">
        <f t="shared" si="409"/>
        <v/>
      </c>
      <c r="X399" s="174" t="str">
        <f t="shared" si="410"/>
        <v/>
      </c>
      <c r="Y399" s="162" t="str">
        <f t="shared" si="411"/>
        <v/>
      </c>
      <c r="Z399" s="162" t="str">
        <f t="shared" si="412"/>
        <v/>
      </c>
      <c r="AB399" s="218">
        <v>1</v>
      </c>
      <c r="AC399" s="207"/>
      <c r="AD399" s="207"/>
      <c r="AE399" s="210" t="str">
        <f t="shared" si="445"/>
        <v>-</v>
      </c>
      <c r="AF399" s="210" t="str">
        <f t="shared" si="446"/>
        <v>-</v>
      </c>
      <c r="AG399" s="210" t="str">
        <f t="shared" si="447"/>
        <v>-</v>
      </c>
      <c r="AH399" s="213" t="str">
        <f t="shared" si="448"/>
        <v>-</v>
      </c>
      <c r="AI399" s="213" t="str">
        <f t="shared" si="449"/>
        <v>-</v>
      </c>
      <c r="AJ399" s="216" t="str">
        <f t="shared" si="450"/>
        <v>-</v>
      </c>
      <c r="AK399" s="217" t="str">
        <f t="shared" si="451"/>
        <v>-</v>
      </c>
      <c r="AM399" s="199">
        <f>A399</f>
        <v>45260</v>
      </c>
      <c r="AN399" s="200">
        <f>AO399*AN398+AN398</f>
        <v>19099.967575424052</v>
      </c>
      <c r="AO399" s="177">
        <f>SUMPRODUCT(AB399:AK399,F399:O399)</f>
        <v>4.0612761096605832E-2</v>
      </c>
      <c r="AP399" s="5">
        <f>VLOOKUP(AM399,Equities!A:Y,25,FALSE)</f>
        <v>2687.2102733447418</v>
      </c>
      <c r="AQ399" s="177">
        <f>AP399/AP398-1</f>
        <v>9.1325398417553494E-2</v>
      </c>
      <c r="AR399" s="19">
        <f>AO399-AQ399</f>
        <v>-5.0712637320947662E-2</v>
      </c>
    </row>
    <row r="400" spans="1:44" x14ac:dyDescent="0.25">
      <c r="A400" s="171">
        <f>Equities!A1267</f>
        <v>45291</v>
      </c>
      <c r="B400" s="177">
        <f>VLOOKUP(A400,Equities!A:B,2,0)</f>
        <v>-7.2072072072072113E-2</v>
      </c>
      <c r="C400" s="253">
        <v>1</v>
      </c>
      <c r="D400" s="252" t="str">
        <f t="shared" ref="D400:D401" si="457">IF(C400=1,"Decline",IF(C400=2,"Recovery",IF(C400=3,"Early",IF(C400=4,"Late",IF(C400=5,"Rebound",0)))))</f>
        <v>Decline</v>
      </c>
      <c r="F400" s="204">
        <f>IF(C399=1,VLOOKUP(A400,Equities!AA:AX,24,0),"-")</f>
        <v>2.6665359861478555E-2</v>
      </c>
      <c r="G400" s="207" t="str">
        <f>IF(C399=2,VLOOKUP(A400,Equities!AA:AS,19,0),"-")</f>
        <v>-</v>
      </c>
      <c r="H400" s="207" t="str">
        <f>IF(C399=2,VLOOKUP(A400,Equities!AA:AU,21,0),"-")</f>
        <v>-</v>
      </c>
      <c r="I400" s="210" t="str">
        <f>IF(C399=3,VLOOKUP(A400,Equities!AA:AR,18,0),"-")</f>
        <v>-</v>
      </c>
      <c r="J400" s="210" t="str">
        <f>IF(C399=3,VLOOKUP(A400,Equities!AA:AQ,17,0),"-")</f>
        <v>-</v>
      </c>
      <c r="K400" s="210" t="str">
        <f>IF(C399=3,VLOOKUP(A400,Equities!AA:AT,20,0),"-")</f>
        <v>-</v>
      </c>
      <c r="L400" s="213" t="str">
        <f>IF(C399=4,VLOOKUP(A400,Equities!AA:AW,23,0),"-")</f>
        <v>-</v>
      </c>
      <c r="M400" s="213" t="str">
        <f>IF(C399=4,VLOOKUP(A400,Equities!AA:AZ,26,0),"-")</f>
        <v>-</v>
      </c>
      <c r="N400" s="216" t="str">
        <f>IF(C399=5,VLOOKUP(A400,Equities!AA:AW,23,0),"-")</f>
        <v>-</v>
      </c>
      <c r="O400" s="217" t="str">
        <f>IF(C399=5,VLOOKUP(A400,Equities!AA:AY,25,0),"-")</f>
        <v>-</v>
      </c>
      <c r="P400" s="162"/>
      <c r="Q400" s="177">
        <f t="shared" si="403"/>
        <v>1.0245699604846177</v>
      </c>
      <c r="R400" s="174" t="str">
        <f t="shared" si="404"/>
        <v/>
      </c>
      <c r="S400" s="174" t="str">
        <f t="shared" si="405"/>
        <v/>
      </c>
      <c r="T400" s="177" t="str">
        <f t="shared" si="406"/>
        <v/>
      </c>
      <c r="U400" s="177" t="str">
        <f t="shared" si="407"/>
        <v/>
      </c>
      <c r="V400" s="177" t="str">
        <f t="shared" si="408"/>
        <v/>
      </c>
      <c r="W400" s="174" t="str">
        <f t="shared" si="409"/>
        <v/>
      </c>
      <c r="X400" s="174" t="str">
        <f t="shared" si="410"/>
        <v/>
      </c>
      <c r="Y400" s="162" t="str">
        <f t="shared" si="411"/>
        <v/>
      </c>
      <c r="Z400" s="162" t="str">
        <f t="shared" si="412"/>
        <v/>
      </c>
      <c r="AB400" s="218">
        <v>1</v>
      </c>
      <c r="AC400" s="207" t="str">
        <f t="shared" ref="AC400" si="458">IFERROR(R400/SUM($R400:$S400),"-")</f>
        <v>-</v>
      </c>
      <c r="AD400" s="207" t="str">
        <f t="shared" ref="AD400" si="459">IFERROR(S400/SUM($R400:$S400),"-")</f>
        <v>-</v>
      </c>
      <c r="AE400" s="210" t="str">
        <f t="shared" ref="AE400:AE401" si="460">IFERROR(T400/SUM($T400:$V400),"-")</f>
        <v>-</v>
      </c>
      <c r="AF400" s="210" t="str">
        <f t="shared" ref="AF400:AF401" si="461">IFERROR(U400/SUM($T400:$V400),"-")</f>
        <v>-</v>
      </c>
      <c r="AG400" s="210" t="str">
        <f t="shared" ref="AG400:AG401" si="462">IFERROR(V400/SUM($T400:$V400),"-")</f>
        <v>-</v>
      </c>
      <c r="AH400" s="213" t="str">
        <f t="shared" ref="AH400:AH401" si="463">IFERROR(W400/SUM($W400:$X400),"-")</f>
        <v>-</v>
      </c>
      <c r="AI400" s="213" t="str">
        <f t="shared" ref="AI400:AI401" si="464">IFERROR(X400/SUM($W400:$X400),"-")</f>
        <v>-</v>
      </c>
      <c r="AJ400" s="216" t="str">
        <f t="shared" ref="AJ400:AJ401" si="465">IFERROR(Y400/SUM($Y400:$Z400),"-")</f>
        <v>-</v>
      </c>
      <c r="AK400" s="217" t="str">
        <f t="shared" ref="AK400:AK401" si="466">IFERROR(Z400/SUM($Y400:$Z400),"-")</f>
        <v>-</v>
      </c>
      <c r="AM400" s="199">
        <f t="shared" ref="AM400" si="467">A400</f>
        <v>45291</v>
      </c>
      <c r="AN400" s="200">
        <f t="shared" ref="AN400" si="468">AO400*AN399+AN399</f>
        <v>19609.275084165307</v>
      </c>
      <c r="AO400" s="177">
        <f t="shared" ref="AO400" si="469">SUMPRODUCT(AB400:AK400,F400:O400)</f>
        <v>2.6665359861478555E-2</v>
      </c>
      <c r="AP400" s="5">
        <f>VLOOKUP(AM400,Equities!A:Y,25,FALSE)</f>
        <v>2809.2924698950869</v>
      </c>
      <c r="AQ400" s="177">
        <f t="shared" ref="AQ400" si="470">AP400/AP399-1</f>
        <v>4.5430831283028272E-2</v>
      </c>
      <c r="AR400" s="19">
        <f t="shared" ref="AR400" si="471">AO400-AQ400</f>
        <v>-1.8765471421549718E-2</v>
      </c>
    </row>
    <row r="401" spans="1:44" x14ac:dyDescent="0.25">
      <c r="A401" s="171">
        <f>Equities!A1268</f>
        <v>45322</v>
      </c>
      <c r="B401" s="177">
        <f>VLOOKUP(A401,Equities!A:B,2,0)</f>
        <v>-7.1557971014492794E-2</v>
      </c>
      <c r="C401" s="254">
        <v>2</v>
      </c>
      <c r="D401" s="1" t="str">
        <f t="shared" si="457"/>
        <v>Recovery</v>
      </c>
      <c r="F401" s="204">
        <f>IF(C400=1,VLOOKUP(A401,Equities!AA:AX,24,0),"-")</f>
        <v>1.5395287858152029E-2</v>
      </c>
      <c r="G401" s="207" t="str">
        <f>IF(C400=2,VLOOKUP(A401,Equities!AA:AS,19,0),"-")</f>
        <v>-</v>
      </c>
      <c r="H401" s="207" t="str">
        <f>IF(C400=2,VLOOKUP(A401,Equities!AA:AU,21,0),"-")</f>
        <v>-</v>
      </c>
      <c r="I401" s="210" t="str">
        <f>IF(C400=3,VLOOKUP(A401,Equities!AA:AR,18,0),"-")</f>
        <v>-</v>
      </c>
      <c r="J401" s="210" t="str">
        <f>IF(C400=3,VLOOKUP(A401,Equities!AA:AQ,17,0),"-")</f>
        <v>-</v>
      </c>
      <c r="K401" s="210" t="str">
        <f>IF(C400=3,VLOOKUP(A401,Equities!AA:AT,20,0),"-")</f>
        <v>-</v>
      </c>
      <c r="L401" s="213" t="str">
        <f>IF(C400=4,VLOOKUP(A401,Equities!AA:AW,23,0),"-")</f>
        <v>-</v>
      </c>
      <c r="M401" s="213" t="str">
        <f>IF(C400=4,VLOOKUP(A401,Equities!AA:AZ,26,0),"-")</f>
        <v>-</v>
      </c>
      <c r="N401" s="216" t="str">
        <f>IF(C400=5,VLOOKUP(A401,Equities!AA:AW,23,0),"-")</f>
        <v>-</v>
      </c>
      <c r="O401" s="217" t="str">
        <f>IF(C400=5,VLOOKUP(A401,Equities!AA:AY,25,0),"-")</f>
        <v>-</v>
      </c>
      <c r="P401" s="162"/>
      <c r="Q401" s="177">
        <f t="shared" si="403"/>
        <v>1.0403435099570939</v>
      </c>
      <c r="R401" s="174" t="str">
        <f t="shared" si="404"/>
        <v/>
      </c>
      <c r="S401" s="174" t="str">
        <f t="shared" si="405"/>
        <v/>
      </c>
      <c r="T401" s="177" t="str">
        <f t="shared" si="406"/>
        <v/>
      </c>
      <c r="U401" s="177" t="str">
        <f t="shared" si="407"/>
        <v/>
      </c>
      <c r="V401" s="177" t="str">
        <f t="shared" si="408"/>
        <v/>
      </c>
      <c r="W401" s="174" t="str">
        <f t="shared" si="409"/>
        <v/>
      </c>
      <c r="X401" s="174" t="str">
        <f t="shared" si="410"/>
        <v/>
      </c>
      <c r="Y401" s="162" t="str">
        <f t="shared" si="411"/>
        <v/>
      </c>
      <c r="Z401" s="162" t="str">
        <f t="shared" si="412"/>
        <v/>
      </c>
      <c r="AB401" s="218">
        <v>1</v>
      </c>
      <c r="AC401" s="207"/>
      <c r="AD401" s="207"/>
      <c r="AE401" s="210" t="str">
        <f t="shared" si="460"/>
        <v>-</v>
      </c>
      <c r="AF401" s="210" t="str">
        <f t="shared" si="461"/>
        <v>-</v>
      </c>
      <c r="AG401" s="210" t="str">
        <f t="shared" si="462"/>
        <v>-</v>
      </c>
      <c r="AH401" s="213" t="str">
        <f t="shared" si="463"/>
        <v>-</v>
      </c>
      <c r="AI401" s="213" t="str">
        <f t="shared" si="464"/>
        <v>-</v>
      </c>
      <c r="AJ401" s="216" t="str">
        <f t="shared" si="465"/>
        <v>-</v>
      </c>
      <c r="AK401" s="217" t="str">
        <f t="shared" si="466"/>
        <v>-</v>
      </c>
      <c r="AL401" s="239"/>
      <c r="AM401" s="199">
        <f t="shared" ref="AM401:AM402" si="472">A401</f>
        <v>45322</v>
      </c>
      <c r="AN401" s="200">
        <f t="shared" ref="AN401:AN402" si="473">AO401*AN400+AN400</f>
        <v>19911.165518775721</v>
      </c>
      <c r="AO401" s="177">
        <f t="shared" ref="AO401:AO402" si="474">SUMPRODUCT(AB401:AK401,F401:O401)</f>
        <v>1.5395287858152029E-2</v>
      </c>
      <c r="AP401" s="5">
        <f>VLOOKUP(AM401,Equities!A:Y,25,FALSE)</f>
        <v>2856.500131925764</v>
      </c>
      <c r="AQ401" s="177">
        <f t="shared" ref="AQ401:AQ402" si="475">AP401/AP400-1</f>
        <v>1.6804110834512054E-2</v>
      </c>
      <c r="AR401" s="19">
        <f t="shared" ref="AR401:AR402" si="476">AO401-AQ401</f>
        <v>-1.4088229763600246E-3</v>
      </c>
    </row>
    <row r="402" spans="1:44" x14ac:dyDescent="0.25">
      <c r="A402" s="171">
        <f>Equities!A1269</f>
        <v>45351</v>
      </c>
      <c r="B402" s="177">
        <f>VLOOKUP(A402,Equities!A:B,2,0)</f>
        <v>-6.3810391978122105E-2</v>
      </c>
      <c r="C402" s="253">
        <v>2</v>
      </c>
      <c r="D402" s="252" t="str">
        <f t="shared" ref="D402:D403" si="477">IF(C402=1,"Decline",IF(C402=2,"Recovery",IF(C402=3,"Early",IF(C402=4,"Late",IF(C402=5,"Rebound",0)))))</f>
        <v>Recovery</v>
      </c>
      <c r="F402" s="204" t="str">
        <f>IF(C401=1,VLOOKUP(A402,Equities!AA:AX,24,0),"-")</f>
        <v>-</v>
      </c>
      <c r="G402" s="207">
        <f>IF(C401=2,VLOOKUP(A402,Equities!AA:AS,19,0),"-")</f>
        <v>6.4588383296002139E-2</v>
      </c>
      <c r="H402" s="207">
        <f>IF(C401=2,VLOOKUP(A402,Equities!AA:AU,21,0),"-")</f>
        <v>8.7125142287274304E-2</v>
      </c>
      <c r="I402" s="210" t="str">
        <f>IF(C401=3,VLOOKUP(A402,Equities!AA:AR,18,0),"-")</f>
        <v>-</v>
      </c>
      <c r="J402" s="210" t="str">
        <f>IF(C401=3,VLOOKUP(A402,Equities!AA:AQ,17,0),"-")</f>
        <v>-</v>
      </c>
      <c r="K402" s="210" t="str">
        <f>IF(C401=3,VLOOKUP(A402,Equities!AA:AT,20,0),"-")</f>
        <v>-</v>
      </c>
      <c r="L402" s="213" t="str">
        <f>IF(C401=4,VLOOKUP(A402,Equities!AA:AW,23,0),"-")</f>
        <v>-</v>
      </c>
      <c r="M402" s="213" t="str">
        <f>IF(C401=4,VLOOKUP(A402,Equities!AA:AZ,26,0),"-")</f>
        <v>-</v>
      </c>
      <c r="N402" s="216" t="str">
        <f>IF(C401=5,VLOOKUP(A402,Equities!AA:AW,23,0),"-")</f>
        <v>-</v>
      </c>
      <c r="O402" s="217" t="str">
        <f>IF(C401=5,VLOOKUP(A402,Equities!AA:AY,25,0),"-")</f>
        <v>-</v>
      </c>
      <c r="P402" s="162"/>
      <c r="Q402" s="177" t="str">
        <f t="shared" si="403"/>
        <v/>
      </c>
      <c r="R402" s="174">
        <f t="shared" si="404"/>
        <v>0.5</v>
      </c>
      <c r="S402" s="174">
        <f t="shared" si="405"/>
        <v>0.5</v>
      </c>
      <c r="T402" s="177" t="str">
        <f t="shared" si="406"/>
        <v/>
      </c>
      <c r="U402" s="177" t="str">
        <f t="shared" si="407"/>
        <v/>
      </c>
      <c r="V402" s="177" t="str">
        <f t="shared" si="408"/>
        <v/>
      </c>
      <c r="W402" s="174" t="str">
        <f t="shared" si="409"/>
        <v/>
      </c>
      <c r="X402" s="174" t="str">
        <f t="shared" si="410"/>
        <v/>
      </c>
      <c r="Y402" s="162" t="str">
        <f t="shared" si="411"/>
        <v/>
      </c>
      <c r="Z402" s="162" t="str">
        <f t="shared" si="412"/>
        <v/>
      </c>
      <c r="AB402" s="218" t="s">
        <v>19</v>
      </c>
      <c r="AC402" s="207">
        <f t="shared" ref="AC402" si="478">IFERROR(R402/SUM($R402:$S402),"-")</f>
        <v>0.5</v>
      </c>
      <c r="AD402" s="207">
        <f t="shared" ref="AD402" si="479">IFERROR(S402/SUM($R402:$S402),"-")</f>
        <v>0.5</v>
      </c>
      <c r="AE402" s="210" t="str">
        <f t="shared" ref="AE402:AE403" si="480">IFERROR(T402/SUM($T402:$V402),"-")</f>
        <v>-</v>
      </c>
      <c r="AF402" s="210" t="str">
        <f t="shared" ref="AF402:AF403" si="481">IFERROR(U402/SUM($T402:$V402),"-")</f>
        <v>-</v>
      </c>
      <c r="AG402" s="210" t="str">
        <f t="shared" ref="AG402:AG403" si="482">IFERROR(V402/SUM($T402:$V402),"-")</f>
        <v>-</v>
      </c>
      <c r="AH402" s="213" t="str">
        <f t="shared" ref="AH402:AH403" si="483">IFERROR(W402/SUM($W402:$X402),"-")</f>
        <v>-</v>
      </c>
      <c r="AI402" s="213" t="str">
        <f t="shared" ref="AI402:AI403" si="484">IFERROR(X402/SUM($W402:$X402),"-")</f>
        <v>-</v>
      </c>
      <c r="AJ402" s="216" t="str">
        <f t="shared" ref="AJ402:AJ403" si="485">IFERROR(Y402/SUM($Y402:$Z402),"-")</f>
        <v>-</v>
      </c>
      <c r="AK402" s="217" t="str">
        <f t="shared" ref="AK402:AK403" si="486">IFERROR(Z402/SUM($Y402:$Z402),"-")</f>
        <v>-</v>
      </c>
      <c r="AM402" s="199">
        <f t="shared" si="472"/>
        <v>45351</v>
      </c>
      <c r="AN402" s="200">
        <f t="shared" si="473"/>
        <v>21421.562078438536</v>
      </c>
      <c r="AO402" s="177">
        <f t="shared" si="474"/>
        <v>7.5856762791638221E-2</v>
      </c>
      <c r="AP402" s="5">
        <f>VLOOKUP(AM402,Equities!A:Y,25,FALSE)</f>
        <v>3009.0245381918303</v>
      </c>
      <c r="AQ402" s="177">
        <f t="shared" si="475"/>
        <v>5.3395553727224598E-2</v>
      </c>
      <c r="AR402" s="19">
        <f t="shared" si="476"/>
        <v>2.2461209064413623E-2</v>
      </c>
    </row>
    <row r="403" spans="1:44" x14ac:dyDescent="0.25">
      <c r="A403" s="171">
        <f>Equities!A1270</f>
        <v>45382</v>
      </c>
      <c r="B403" s="177">
        <f>VLOOKUP(A403,Equities!A:B,2,0)</f>
        <v>-5.5350553505535083E-2</v>
      </c>
      <c r="C403" s="254">
        <v>2</v>
      </c>
      <c r="D403" s="1" t="str">
        <f t="shared" si="477"/>
        <v>Recovery</v>
      </c>
      <c r="F403" s="204" t="str">
        <f>IF(C402=1,VLOOKUP(A403,Equities!AA:AX,24,0),"-")</f>
        <v>-</v>
      </c>
      <c r="G403" s="207">
        <f>IF(C402=2,VLOOKUP(A403,Equities!AA:AS,19,0),"-")</f>
        <v>6.4983475520713041E-2</v>
      </c>
      <c r="H403" s="207">
        <f>IF(C402=2,VLOOKUP(A403,Equities!AA:AU,21,0),"-")</f>
        <v>1.0007412898442869E-3</v>
      </c>
      <c r="I403" s="210" t="str">
        <f>IF(C402=3,VLOOKUP(A403,Equities!AA:AR,18,0),"-")</f>
        <v>-</v>
      </c>
      <c r="J403" s="210" t="str">
        <f>IF(C402=3,VLOOKUP(A403,Equities!AA:AQ,17,0),"-")</f>
        <v>-</v>
      </c>
      <c r="K403" s="210" t="str">
        <f>IF(C402=3,VLOOKUP(A403,Equities!AA:AT,20,0),"-")</f>
        <v>-</v>
      </c>
      <c r="L403" s="213" t="str">
        <f>IF(C402=4,VLOOKUP(A403,Equities!AA:AW,23,0),"-")</f>
        <v>-</v>
      </c>
      <c r="M403" s="213" t="str">
        <f>IF(C402=4,VLOOKUP(A403,Equities!AA:AZ,26,0),"-")</f>
        <v>-</v>
      </c>
      <c r="N403" s="216" t="str">
        <f>IF(C402=5,VLOOKUP(A403,Equities!AA:AW,23,0),"-")</f>
        <v>-</v>
      </c>
      <c r="O403" s="217" t="str">
        <f>IF(C402=5,VLOOKUP(A403,Equities!AA:AY,25,0),"-")</f>
        <v>-</v>
      </c>
      <c r="P403" s="162"/>
      <c r="Q403" s="177" t="str">
        <f t="shared" si="403"/>
        <v/>
      </c>
      <c r="R403" s="174">
        <f t="shared" si="404"/>
        <v>0.53249173776035652</v>
      </c>
      <c r="S403" s="174">
        <f t="shared" si="405"/>
        <v>0.50050037064492214</v>
      </c>
      <c r="T403" s="177" t="str">
        <f t="shared" si="406"/>
        <v/>
      </c>
      <c r="U403" s="177" t="str">
        <f t="shared" si="407"/>
        <v/>
      </c>
      <c r="V403" s="177" t="str">
        <f t="shared" si="408"/>
        <v/>
      </c>
      <c r="W403" s="174" t="str">
        <f t="shared" si="409"/>
        <v/>
      </c>
      <c r="X403" s="174" t="str">
        <f t="shared" si="410"/>
        <v/>
      </c>
      <c r="Y403" s="162" t="str">
        <f t="shared" si="411"/>
        <v/>
      </c>
      <c r="Z403" s="162" t="str">
        <f t="shared" si="412"/>
        <v/>
      </c>
      <c r="AB403" s="218" t="s">
        <v>19</v>
      </c>
      <c r="AC403" s="207">
        <f t="shared" ref="AC403:AC404" si="487">IFERROR(R403/SUM($R403:$S403),"-")</f>
        <v>0.51548480712249689</v>
      </c>
      <c r="AD403" s="207">
        <f t="shared" ref="AD403:AD404" si="488">IFERROR(S403/SUM($R403:$S403),"-")</f>
        <v>0.48451519287750305</v>
      </c>
      <c r="AE403" s="210" t="str">
        <f t="shared" si="480"/>
        <v>-</v>
      </c>
      <c r="AF403" s="210" t="str">
        <f t="shared" si="481"/>
        <v>-</v>
      </c>
      <c r="AG403" s="210" t="str">
        <f t="shared" si="482"/>
        <v>-</v>
      </c>
      <c r="AH403" s="213" t="str">
        <f t="shared" si="483"/>
        <v>-</v>
      </c>
      <c r="AI403" s="213" t="str">
        <f t="shared" si="484"/>
        <v>-</v>
      </c>
      <c r="AJ403" s="216" t="str">
        <f t="shared" si="485"/>
        <v>-</v>
      </c>
      <c r="AK403" s="217" t="str">
        <f t="shared" si="486"/>
        <v>-</v>
      </c>
      <c r="AM403" s="199">
        <f t="shared" ref="AM403" si="489">A403</f>
        <v>45382</v>
      </c>
      <c r="AN403" s="200">
        <f t="shared" ref="AN403" si="490">AO403*AN402+AN402</f>
        <v>22149.52820998499</v>
      </c>
      <c r="AO403" s="177">
        <f t="shared" ref="AO403" si="491">SUMPRODUCT(AB403:AK403,F403:O403)</f>
        <v>3.3982868704013645E-2</v>
      </c>
      <c r="AP403" s="5">
        <f>VLOOKUP(AM403,Equities!A:Y,25,FALSE)</f>
        <v>3105.8387350359485</v>
      </c>
      <c r="AQ403" s="177">
        <f t="shared" ref="AQ403" si="492">AP403/AP402-1</f>
        <v>3.2174611943276199E-2</v>
      </c>
      <c r="AR403" s="19">
        <f t="shared" ref="AR403" si="493">AO403-AQ403</f>
        <v>1.8082567607374464E-3</v>
      </c>
    </row>
    <row r="404" spans="1:44" x14ac:dyDescent="0.25">
      <c r="A404" s="171">
        <f>Equities!A1271</f>
        <v>45412</v>
      </c>
      <c r="B404" s="177">
        <f>VLOOKUP(A404,Equities!A:B,2,0)</f>
        <v>-5.390334572490707E-2</v>
      </c>
      <c r="C404" s="253">
        <v>2</v>
      </c>
      <c r="D404" s="252" t="str">
        <f t="shared" ref="D404:D405" si="494">IF(C404=1,"Decline",IF(C404=2,"Recovery",IF(C404=3,"Early",IF(C404=4,"Late",IF(C404=5,"Rebound",0)))))</f>
        <v>Recovery</v>
      </c>
      <c r="F404" s="204" t="str">
        <f>IF(C403=1,VLOOKUP(A404,Equities!AA:AX,24,0),"-")</f>
        <v>-</v>
      </c>
      <c r="G404" s="207">
        <f>IF(C403=2,VLOOKUP(A404,Equities!AA:AS,19,0),"-")</f>
        <v>-4.5862952405008373E-2</v>
      </c>
      <c r="H404" s="207">
        <f>IF(C403=2,VLOOKUP(A404,Equities!AA:AU,21,0),"-")</f>
        <v>-4.3317473247676652E-2</v>
      </c>
      <c r="I404" s="210" t="str">
        <f>IF(C403=3,VLOOKUP(A404,Equities!AA:AR,18,0),"-")</f>
        <v>-</v>
      </c>
      <c r="J404" s="210" t="str">
        <f>IF(C403=3,VLOOKUP(A404,Equities!AA:AQ,17,0),"-")</f>
        <v>-</v>
      </c>
      <c r="K404" s="210" t="str">
        <f>IF(C403=3,VLOOKUP(A404,Equities!AA:AT,20,0),"-")</f>
        <v>-</v>
      </c>
      <c r="L404" s="213" t="str">
        <f>IF(C403=4,VLOOKUP(A404,Equities!AA:AW,23,0),"-")</f>
        <v>-</v>
      </c>
      <c r="M404" s="213" t="str">
        <f>IF(C403=4,VLOOKUP(A404,Equities!AA:AZ,26,0),"-")</f>
        <v>-</v>
      </c>
      <c r="N404" s="216" t="str">
        <f>IF(C403=5,VLOOKUP(A404,Equities!AA:AW,23,0),"-")</f>
        <v>-</v>
      </c>
      <c r="O404" s="217" t="str">
        <f>IF(C403=5,VLOOKUP(A404,Equities!AA:AY,25,0),"-")</f>
        <v>-</v>
      </c>
      <c r="P404" s="162"/>
      <c r="Q404" s="177" t="str">
        <f t="shared" ref="Q404" si="495">IF(AND(NOT(F404="-"),NOT(F403="-")),(1+F404)*Q403,IF(AND(NOT(F404="-"),F403="-"),100%,""))</f>
        <v/>
      </c>
      <c r="R404" s="174">
        <f t="shared" ref="R404" si="496">IF(AND(NOT(G404="-"),NOT(G403="-")),(1+G404)*R403,IF(AND(NOT(G404="-"),G403="-"),50%,""))</f>
        <v>0.50807009453539309</v>
      </c>
      <c r="S404" s="174">
        <f t="shared" ref="S404" si="497">IF(AND(NOT(H404="-"),NOT(H403="-")),(1+H404)*S403,IF(AND(NOT(H404="-"),H403="-"),50%,""))</f>
        <v>0.47881995922905846</v>
      </c>
      <c r="T404" s="177" t="str">
        <f t="shared" ref="T404" si="498">IF(AND(NOT(I404="-"),NOT(I403="-")),(1+I404)*T403,IF(AND(NOT(I404="-"),I403="-"),33.3%,""))</f>
        <v/>
      </c>
      <c r="U404" s="177" t="str">
        <f t="shared" ref="U404" si="499">IF(AND(NOT(J404="-"),NOT(J403="-")),(1+J404)*U403,IF(AND(NOT(J404="-"),J403="-"),33.3%,""))</f>
        <v/>
      </c>
      <c r="V404" s="177" t="str">
        <f t="shared" ref="V404" si="500">IF(AND(NOT(K404="-"),NOT(K403="-")),(1+K404)*V403,IF(AND(NOT(K404="-"),K403="-"),33.3%,""))</f>
        <v/>
      </c>
      <c r="W404" s="174" t="str">
        <f t="shared" ref="W404" si="501">IF(AND(NOT(L404="-"),NOT(L403="-")),(1+L404)*W403,IF(AND(NOT(L404="-"),L403="-"),50%,""))</f>
        <v/>
      </c>
      <c r="X404" s="174" t="str">
        <f t="shared" ref="X404" si="502">IF(AND(NOT(M404="-"),NOT(M403="-")),(1+M404)*X403,IF(AND(NOT(M404="-"),M403="-"),50%,""))</f>
        <v/>
      </c>
      <c r="Y404" s="162" t="str">
        <f t="shared" ref="Y404" si="503">IF(AND(NOT(N404="-"),NOT(N403="-")),(1+N404)*Y403,IF(AND(NOT(N404="-"),N403="-"),50%,""))</f>
        <v/>
      </c>
      <c r="Z404" s="162" t="str">
        <f t="shared" ref="Z404" si="504">IF(AND(NOT(O404="-"),NOT(O403="-")),(1+O404)*Z403,IF(AND(NOT(O404="-"),O403="-"),50%,""))</f>
        <v/>
      </c>
      <c r="AB404" s="218" t="s">
        <v>19</v>
      </c>
      <c r="AC404" s="207">
        <f t="shared" si="487"/>
        <v>0.51481934851545075</v>
      </c>
      <c r="AD404" s="207">
        <f t="shared" si="488"/>
        <v>0.48518065148454925</v>
      </c>
      <c r="AE404" s="210" t="str">
        <f t="shared" ref="AE404" si="505">IFERROR(T404/SUM($T404:$V404),"-")</f>
        <v>-</v>
      </c>
      <c r="AF404" s="210" t="str">
        <f t="shared" ref="AF404:AF405" si="506">IFERROR(U404/SUM($T404:$V404),"-")</f>
        <v>-</v>
      </c>
      <c r="AG404" s="210" t="str">
        <f t="shared" ref="AG404:AG405" si="507">IFERROR(V404/SUM($T404:$V404),"-")</f>
        <v>-</v>
      </c>
      <c r="AH404" s="213" t="str">
        <f t="shared" ref="AH404:AH405" si="508">IFERROR(W404/SUM($W404:$X404),"-")</f>
        <v>-</v>
      </c>
      <c r="AI404" s="213" t="str">
        <f t="shared" ref="AI404:AI405" si="509">IFERROR(X404/SUM($W404:$X404),"-")</f>
        <v>-</v>
      </c>
      <c r="AJ404" s="216" t="str">
        <f t="shared" ref="AJ404:AJ405" si="510">IFERROR(Y404/SUM($Y404:$Z404),"-")</f>
        <v>-</v>
      </c>
      <c r="AK404" s="216" t="str">
        <f t="shared" ref="AK404:AK405" si="511">IFERROR(Z404/SUM($Y404:$Z404),"-")</f>
        <v>-</v>
      </c>
      <c r="AL404" s="239"/>
      <c r="AM404" s="199">
        <f t="shared" ref="AM404" si="512">A404</f>
        <v>45412</v>
      </c>
      <c r="AN404" s="200">
        <f t="shared" ref="AN404" si="513">AO404*AN403+AN403</f>
        <v>21161.040501003321</v>
      </c>
      <c r="AO404" s="177">
        <f t="shared" ref="AO404" si="514">SUMPRODUCT(AB404:AK404,F404:O404)</f>
        <v>-4.4627935169113828E-2</v>
      </c>
      <c r="AP404" s="5">
        <f>VLOOKUP(AM404,Equities!A:Y,25,FALSE)</f>
        <v>2978.9821859418844</v>
      </c>
      <c r="AQ404" s="177">
        <f t="shared" ref="AQ404" si="515">AP404/AP403-1</f>
        <v>-4.0844538276581077E-2</v>
      </c>
      <c r="AR404" s="19">
        <f t="shared" ref="AR404" si="516">AO404-AQ404</f>
        <v>-3.7833968925327505E-3</v>
      </c>
    </row>
    <row r="405" spans="1:44" x14ac:dyDescent="0.25">
      <c r="A405" s="171">
        <f>Equities!A1272</f>
        <v>45443</v>
      </c>
      <c r="B405" s="177">
        <f>VLOOKUP(A405,Equities!A:B,2,0)</f>
        <v>-4.7708138447146942E-2</v>
      </c>
      <c r="C405" s="254">
        <v>2</v>
      </c>
      <c r="D405" s="1" t="str">
        <f t="shared" si="494"/>
        <v>Recovery</v>
      </c>
      <c r="F405" s="244" t="str">
        <f>IF(C404=1,VLOOKUP(A405,Equities!AA:AX,24,0),"-")</f>
        <v>-</v>
      </c>
      <c r="G405" s="245">
        <f>IF(C404=2,VLOOKUP(A405,Equities!AA:AS,19,0),"-")</f>
        <v>3.2202556538839744E-2</v>
      </c>
      <c r="H405" s="245">
        <f>IF(C404=2,VLOOKUP(A405,Equities!AA:AU,21,0),"-")</f>
        <v>3.009235741205929E-3</v>
      </c>
      <c r="I405" s="234" t="str">
        <f>IF(C404=3,VLOOKUP(A405,Equities!AA:AR,18,0),"-")</f>
        <v>-</v>
      </c>
      <c r="J405" s="234" t="str">
        <f>IF(C404=3,VLOOKUP(A405,Equities!AA:AQ,17,0),"-")</f>
        <v>-</v>
      </c>
      <c r="K405" s="234" t="str">
        <f>IF(C404=3,VLOOKUP(A405,Equities!AA:AT,20,0),"-")</f>
        <v>-</v>
      </c>
      <c r="L405" s="235" t="str">
        <f>IF(C404=4,VLOOKUP(A405,Equities!AA:AW,23,0),"-")</f>
        <v>-</v>
      </c>
      <c r="M405" s="235" t="str">
        <f>IF(C404=4,VLOOKUP(A405,Equities!AA:AZ,26,0),"-")</f>
        <v>-</v>
      </c>
      <c r="N405" s="236" t="str">
        <f>IF(C404=5,VLOOKUP(A405,Equities!AA:AW,23,0),"-")</f>
        <v>-</v>
      </c>
      <c r="O405" s="237" t="str">
        <f>IF(C404=5,VLOOKUP(A405,Equities!AA:AY,25,0),"-")</f>
        <v>-</v>
      </c>
      <c r="AB405" s="246" t="s">
        <v>19</v>
      </c>
      <c r="AC405" s="245">
        <f>AC404</f>
        <v>0.51481934851545075</v>
      </c>
      <c r="AD405" s="245">
        <f>AD404</f>
        <v>0.48518065148454925</v>
      </c>
      <c r="AE405" s="234" t="str">
        <f t="shared" ref="AE405" si="517">IFERROR(T405/SUM($T405:$V405),"-")</f>
        <v>-</v>
      </c>
      <c r="AF405" s="234" t="str">
        <f t="shared" si="506"/>
        <v>-</v>
      </c>
      <c r="AG405" s="234" t="str">
        <f t="shared" si="507"/>
        <v>-</v>
      </c>
      <c r="AH405" s="235" t="str">
        <f t="shared" si="508"/>
        <v>-</v>
      </c>
      <c r="AI405" s="235" t="str">
        <f t="shared" si="509"/>
        <v>-</v>
      </c>
      <c r="AJ405" s="236" t="str">
        <f t="shared" si="510"/>
        <v>-</v>
      </c>
      <c r="AK405" s="237" t="str">
        <f t="shared" si="511"/>
        <v>-</v>
      </c>
      <c r="AM405" s="199">
        <f t="shared" ref="AM405" si="518">A405</f>
        <v>45443</v>
      </c>
      <c r="AN405" s="200">
        <f t="shared" ref="AN405" si="519">AO405*AN404+AN404</f>
        <v>21542.754398485515</v>
      </c>
      <c r="AO405" s="177">
        <f>SUMPRODUCT(AB405:AK405,F405:O405)</f>
        <v>1.8038522135246326E-2</v>
      </c>
      <c r="AP405" s="5">
        <f>VLOOKUP(AM405,Equities!A:Y,25,FALSE)</f>
        <v>3126.6938859889424</v>
      </c>
      <c r="AQ405" s="177">
        <f t="shared" ref="AQ405" si="520">AP405/AP404-1</f>
        <v>4.9584620124324408E-2</v>
      </c>
      <c r="AR405" s="19">
        <f t="shared" ref="AR405" si="521">AO405-AQ405</f>
        <v>-3.1546097989078078E-2</v>
      </c>
    </row>
    <row r="406" spans="1:44" x14ac:dyDescent="0.25">
      <c r="AM406" s="199"/>
      <c r="AN406" s="200"/>
      <c r="AO406" s="177"/>
      <c r="AP406" s="5"/>
      <c r="AQ406" s="177"/>
      <c r="AR406" s="19"/>
    </row>
    <row r="407" spans="1:44" x14ac:dyDescent="0.25">
      <c r="AM407" s="199"/>
      <c r="AN407" s="200"/>
      <c r="AO407" s="177"/>
      <c r="AP407" s="5"/>
      <c r="AQ407" s="177"/>
      <c r="AR407" s="19"/>
    </row>
    <row r="410" spans="1:44" x14ac:dyDescent="0.25">
      <c r="C410" s="250" t="s">
        <v>372</v>
      </c>
    </row>
  </sheetData>
  <mergeCells count="19">
    <mergeCell ref="AJ2:AK2"/>
    <mergeCell ref="A1:D2"/>
    <mergeCell ref="F1:O1"/>
    <mergeCell ref="AN1:AQ2"/>
    <mergeCell ref="AY1:AZ2"/>
    <mergeCell ref="AT1:AV2"/>
    <mergeCell ref="G2:H2"/>
    <mergeCell ref="I2:K2"/>
    <mergeCell ref="L2:M2"/>
    <mergeCell ref="N2:O2"/>
    <mergeCell ref="Q1:Z1"/>
    <mergeCell ref="R2:S2"/>
    <mergeCell ref="T2:V2"/>
    <mergeCell ref="W2:X2"/>
    <mergeCell ref="Y2:Z2"/>
    <mergeCell ref="AB1:AK1"/>
    <mergeCell ref="AC2:AD2"/>
    <mergeCell ref="AE2:AG2"/>
    <mergeCell ref="AH2:AI2"/>
  </mergeCells>
  <conditionalFormatting sqref="BA4:BA37 AR4:AR407">
    <cfRule type="cellIs" dxfId="23" priority="3" operator="lessThan">
      <formula>0</formula>
    </cfRule>
  </conditionalFormatting>
  <pageMargins left="0.7" right="0.7" top="0.75" bottom="0.75" header="0.3" footer="0.3"/>
  <pageSetup orientation="portrait" r:id="rId1"/>
  <ignoredErrors>
    <ignoredError sqref="AO4:AQ4 C389:C393 C397:C405 C394:C396" calculatedColumn="1"/>
    <ignoredError sqref="AE404" formula="1"/>
  </ignoredErrors>
  <drawing r:id="rId2"/>
  <legacyDrawing r:id="rId3"/>
  <tableParts count="3">
    <tablePart r:id="rId4"/>
    <tablePart r:id="rId5"/>
    <tablePart r:id="rId6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List</vt:lpstr>
      <vt:lpstr>Raw</vt:lpstr>
      <vt:lpstr>Normal</vt:lpstr>
      <vt:lpstr>Equities</vt:lpstr>
      <vt:lpstr>Returns</vt:lpstr>
      <vt:lpstr>Stats</vt:lpstr>
      <vt:lpstr>Subscriber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antMaven</dc:creator>
  <cp:lastModifiedBy>PC</cp:lastModifiedBy>
  <dcterms:created xsi:type="dcterms:W3CDTF">2014-08-18T03:42:38Z</dcterms:created>
  <dcterms:modified xsi:type="dcterms:W3CDTF">2024-06-03T18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a5d2cb42-82c2-4db4-a58e-b5d18ac154d0</vt:lpwstr>
  </property>
</Properties>
</file>